" spans="1:10">
      <c r="A4414" s="19" t="s">
        <v>3795</v>
      </c>
      <c r="B4414" s="19">
        <v>7</v>
      </c>
      <c r="C4414" s="19">
        <v>190</v>
      </c>
      <c r="D4414" s="19" t="s">
        <v>3602</v>
      </c>
      <c r="E4414" s="19" t="s">
        <v>3726</v>
      </c>
      <c r="F4414" s="19" t="s">
        <v>3757</v>
      </c>
      <c r="G4414" s="19">
        <v>1</v>
      </c>
      <c r="H4414" s="21">
        <v>81.168400000000602</v>
      </c>
      <c r="I4414" s="20">
        <v>81.168400000000602</v>
      </c>
      <c r="J4414" s="20">
        <v>81.168400000000602</v>
      </c>
    </row>
    <row r="4415" spans="1:10">
      <c r="A4415" s="19" t="s">
        <v>3794</v>
      </c>
      <c r="B4415" s="19">
        <v>7</v>
      </c>
      <c r="C4415" s="19">
        <v>190</v>
      </c>
      <c r="D4415" s="19" t="s">
        <v>3602</v>
      </c>
      <c r="E4415" s="19" t="s">
        <v>3726</v>
      </c>
      <c r="F4415" s="19" t="s">
        <v>3757</v>
      </c>
      <c r="G4415" s="19">
        <v>8</v>
      </c>
      <c r="H4415" s="21">
        <v>673.42400000000396</v>
      </c>
      <c r="I4415" s="20">
        <v>84.178000000000495</v>
      </c>
      <c r="J4415" s="20">
        <v>84.178000000000495</v>
      </c>
    </row>
    <row r="4416" spans="1:10">
      <c r="A4416" s="19" t="s">
        <v>3793</v>
      </c>
      <c r="B4416" s="19">
        <v>7</v>
      </c>
      <c r="C4416" s="19">
        <v>190</v>
      </c>
      <c r="D4416" s="19" t="s">
        <v>3602</v>
      </c>
      <c r="E4416" s="19" t="s">
        <v>3726</v>
      </c>
      <c r="F4416" s="19" t="s">
        <v>3792</v>
      </c>
      <c r="G4416" s="19">
        <v>2</v>
      </c>
      <c r="H4416" s="21">
        <v>233.18800000000601</v>
      </c>
      <c r="I4416" s="20">
        <v>116.59400000000301</v>
      </c>
      <c r="J4416" s="20">
        <v>116.59400000000301</v>
      </c>
    </row>
    <row r="4417" spans="1:10">
      <c r="A4417" s="19" t="s">
        <v>3791</v>
      </c>
      <c r="B4417" s="19">
        <v>7</v>
      </c>
      <c r="C4417" s="19">
        <v>190</v>
      </c>
      <c r="D4417" s="19" t="s">
        <v>3602</v>
      </c>
      <c r="E4417" s="19" t="s">
        <v>3726</v>
      </c>
      <c r="F4417" s="19" t="s">
        <v>3790</v>
      </c>
      <c r="G4417" s="19">
        <v>1</v>
      </c>
      <c r="H4417" s="21">
        <v>100.541899999921</v>
      </c>
      <c r="I4417" s="20">
        <v>100.541899999921</v>
      </c>
      <c r="J4417" s="20">
        <v>100.541899999921</v>
      </c>
    </row>
    <row r="4418" spans="1:10">
      <c r="A4418" s="19" t="s">
        <v>3789</v>
      </c>
      <c r="B4418" s="19">
        <v>7</v>
      </c>
      <c r="C4418" s="19">
        <v>190</v>
      </c>
      <c r="D4418" s="19" t="s">
        <v>3602</v>
      </c>
      <c r="E4418" s="19" t="s">
        <v>3726</v>
      </c>
      <c r="F4418" s="19" t="s">
        <v>3788</v>
      </c>
      <c r="G4418" s="19">
        <v>3</v>
      </c>
      <c r="H4418" s="21">
        <v>130.51950000000201</v>
      </c>
      <c r="I4418" s="20">
        <v>43.506500000000671</v>
      </c>
      <c r="J4418" s="20">
        <v>44.555400000000503</v>
      </c>
    </row>
    <row r="4419" spans="1:10">
      <c r="A4419" s="19" t="s">
        <v>3787</v>
      </c>
      <c r="B4419" s="19">
        <v>7</v>
      </c>
      <c r="C4419" s="19">
        <v>190</v>
      </c>
      <c r="D4419" s="19" t="s">
        <v>3602</v>
      </c>
      <c r="E4419" s="19" t="s">
        <v>3726</v>
      </c>
      <c r="F4419" s="19" t="s">
        <v>3785</v>
      </c>
      <c r="G4419" s="19">
        <v>1</v>
      </c>
      <c r="H4419" s="21">
        <v>54.790200000018302</v>
      </c>
      <c r="I4419" s="20">
        <v>54.790200000018302</v>
      </c>
      <c r="J4419" s="20">
        <v>54.790200000018302</v>
      </c>
    </row>
    <row r="4420" spans="1:10">
      <c r="A4420" s="19" t="s">
        <v>3786</v>
      </c>
      <c r="B4420" s="19">
        <v>7</v>
      </c>
      <c r="C4420" s="19">
        <v>190</v>
      </c>
      <c r="D4420" s="19" t="s">
        <v>3602</v>
      </c>
      <c r="E4420" s="19" t="s">
        <v>3726</v>
      </c>
      <c r="F4420" s="19" t="s">
        <v>3785</v>
      </c>
      <c r="G4420" s="19">
        <v>2</v>
      </c>
      <c r="H4420" s="21">
        <v>97.931999999977094</v>
      </c>
      <c r="I4420" s="20">
        <v>48.965999999988547</v>
      </c>
      <c r="J4420" s="20">
        <v>48.965999999996249</v>
      </c>
    </row>
    <row r="4421" spans="1:10">
      <c r="A4421" s="19" t="s">
        <v>3784</v>
      </c>
      <c r="B4421" s="19">
        <v>7</v>
      </c>
      <c r="C4421" s="19">
        <v>190</v>
      </c>
      <c r="D4421" s="19" t="s">
        <v>3602</v>
      </c>
      <c r="E4421" s="19" t="s">
        <v>3726</v>
      </c>
      <c r="F4421" s="19" t="s">
        <v>2378</v>
      </c>
      <c r="G4421" s="19">
        <v>3</v>
      </c>
      <c r="H4421" s="21">
        <v>51.407499999999601</v>
      </c>
      <c r="I4421" s="20">
        <v>17.135833333333199</v>
      </c>
      <c r="J4421" s="20">
        <v>17.193299999999802</v>
      </c>
    </row>
    <row r="4422" spans="1:10">
      <c r="A4422" s="19" t="s">
        <v>3783</v>
      </c>
      <c r="B4422" s="19">
        <v>7</v>
      </c>
      <c r="C4422" s="19">
        <v>190</v>
      </c>
      <c r="D4422" s="19" t="s">
        <v>3602</v>
      </c>
      <c r="E4422" s="19" t="s">
        <v>3726</v>
      </c>
      <c r="F4422" s="19" t="s">
        <v>3782</v>
      </c>
      <c r="G4422" s="19">
        <v>9</v>
      </c>
      <c r="H4422" s="21">
        <v>459.71300000000099</v>
      </c>
      <c r="I4422" s="20">
        <v>51.079222222222334</v>
      </c>
      <c r="J4422" s="20">
        <v>51.055181818182</v>
      </c>
    </row>
    <row r="4423" spans="1:10">
      <c r="A4423" s="19" t="s">
        <v>3781</v>
      </c>
      <c r="B4423" s="19">
        <v>7</v>
      </c>
      <c r="C4423" s="19">
        <v>190</v>
      </c>
      <c r="D4423" s="19" t="s">
        <v>3602</v>
      </c>
      <c r="E4423" s="19" t="s">
        <v>3726</v>
      </c>
      <c r="F4423" s="19" t="s">
        <v>3780</v>
      </c>
      <c r="G4423" s="19">
        <v>1</v>
      </c>
      <c r="H4423" s="21">
        <v>120.08000000000401</v>
      </c>
      <c r="I4423" s="20">
        <v>120.08000000000401</v>
      </c>
      <c r="J4423" s="20">
        <v>120.08000000000401</v>
      </c>
    </row>
    <row r="4424" spans="1:10">
      <c r="A4424" s="19" t="s">
        <v>3779</v>
      </c>
      <c r="B4424" s="19">
        <v>7</v>
      </c>
      <c r="C4424" s="19">
        <v>190</v>
      </c>
      <c r="D4424" s="19" t="s">
        <v>3602</v>
      </c>
      <c r="E4424" s="19" t="s">
        <v>3726</v>
      </c>
      <c r="F4424" s="19" t="s">
        <v>3778</v>
      </c>
      <c r="G4424" s="19">
        <v>1</v>
      </c>
      <c r="H4424" s="21">
        <v>19.3615999999998</v>
      </c>
      <c r="I4424" s="20">
        <v>19.3615999999998</v>
      </c>
      <c r="J4424" s="20">
        <v>19.3615999999998</v>
      </c>
    </row>
    <row r="4425" spans="1:10">
      <c r="A4425" s="19" t="s">
        <v>3777</v>
      </c>
      <c r="B4425" s="19">
        <v>7</v>
      </c>
      <c r="C4425" s="19">
        <v>190</v>
      </c>
      <c r="D4425" s="19" t="s">
        <v>3602</v>
      </c>
      <c r="E4425" s="19" t="s">
        <v>3726</v>
      </c>
      <c r="F4425" s="19" t="s">
        <v>3776</v>
      </c>
      <c r="G4425" s="19">
        <v>2</v>
      </c>
      <c r="H4425" s="21">
        <v>126.61999999984501</v>
      </c>
      <c r="I4425" s="20">
        <v>63.309999999922503</v>
      </c>
      <c r="J4425" s="20" t="s">
        <v>2852</v>
      </c>
    </row>
    <row r="4426" spans="1:10">
      <c r="A4426" s="19" t="s">
        <v>3775</v>
      </c>
      <c r="B4426" s="19">
        <v>7</v>
      </c>
      <c r="C4426" s="19">
        <v>190</v>
      </c>
      <c r="D4426" s="19" t="s">
        <v>3602</v>
      </c>
      <c r="E4426" s="19" t="s">
        <v>3726</v>
      </c>
      <c r="F4426" s="19" t="s">
        <v>3773</v>
      </c>
      <c r="G4426" s="19">
        <v>4</v>
      </c>
      <c r="H4426" s="21">
        <v>91.199999999999903</v>
      </c>
      <c r="I4426" s="20">
        <v>22.799999999999976</v>
      </c>
      <c r="J4426" s="20">
        <v>22.799999999999976</v>
      </c>
    </row>
    <row r="4427" spans="1:10">
      <c r="A4427" s="19" t="s">
        <v>3774</v>
      </c>
      <c r="B4427" s="19">
        <v>7</v>
      </c>
      <c r="C4427" s="19">
        <v>190</v>
      </c>
      <c r="D4427" s="19" t="s">
        <v>3602</v>
      </c>
      <c r="E4427" s="19" t="s">
        <v>3726</v>
      </c>
      <c r="F4427" s="19" t="s">
        <v>3773</v>
      </c>
      <c r="G4427" s="19">
        <v>2</v>
      </c>
      <c r="H4427" s="21">
        <v>101.68</v>
      </c>
      <c r="I4427" s="20">
        <v>50.84</v>
      </c>
      <c r="J4427" s="20">
        <v>50.84</v>
      </c>
    </row>
    <row r="4428" spans="1:10">
      <c r="A4428" s="19" t="s">
        <v>3772</v>
      </c>
      <c r="B4428" s="19">
        <v>7</v>
      </c>
      <c r="C4428" s="19">
        <v>190</v>
      </c>
      <c r="D4428" s="19" t="s">
        <v>3602</v>
      </c>
      <c r="E4428" s="19" t="s">
        <v>3726</v>
      </c>
      <c r="F4428" s="19" t="s">
        <v>3771</v>
      </c>
      <c r="G4428" s="19">
        <v>1</v>
      </c>
      <c r="H4428" s="21">
        <v>50.6385999999954</v>
      </c>
      <c r="I4428" s="20">
        <v>50.6385999999954</v>
      </c>
      <c r="J4428" s="20">
        <v>50.6385999999954</v>
      </c>
    </row>
    <row r="4429" spans="1:10">
      <c r="A4429" s="19" t="s">
        <v>3770</v>
      </c>
      <c r="B4429" s="19">
        <v>7</v>
      </c>
      <c r="C4429" s="19">
        <v>190</v>
      </c>
      <c r="D4429" s="19" t="s">
        <v>3602</v>
      </c>
      <c r="E4429" s="19" t="s">
        <v>3726</v>
      </c>
      <c r="F4429" s="19" t="s">
        <v>3769</v>
      </c>
      <c r="G4429" s="19">
        <v>2</v>
      </c>
      <c r="H4429" s="21">
        <v>35.887300000001602</v>
      </c>
      <c r="I4429" s="20">
        <v>17.943650000000801</v>
      </c>
      <c r="J4429" s="20">
        <v>17.943650000000801</v>
      </c>
    </row>
    <row r="4430" spans="1:10">
      <c r="A4430" s="19" t="s">
        <v>3768</v>
      </c>
      <c r="B4430" s="19">
        <v>7</v>
      </c>
      <c r="C4430" s="19">
        <v>190</v>
      </c>
      <c r="D4430" s="19" t="s">
        <v>3602</v>
      </c>
      <c r="E4430" s="19" t="s">
        <v>3726</v>
      </c>
      <c r="F4430" s="19" t="s">
        <v>1623</v>
      </c>
      <c r="G4430" s="19">
        <v>2</v>
      </c>
      <c r="H4430" s="21">
        <v>160.14459999999801</v>
      </c>
      <c r="I4430" s="20">
        <v>80.072299999999004</v>
      </c>
      <c r="J4430" s="20">
        <v>80.072299999999004</v>
      </c>
    </row>
    <row r="4431" spans="1:10">
      <c r="A4431" s="19" t="s">
        <v>3767</v>
      </c>
      <c r="B4431" s="19">
        <v>7</v>
      </c>
      <c r="C4431" s="19">
        <v>190</v>
      </c>
      <c r="D4431" s="19" t="s">
        <v>3602</v>
      </c>
      <c r="E4431" s="19" t="s">
        <v>3726</v>
      </c>
      <c r="F4431" s="19" t="s">
        <v>3766</v>
      </c>
      <c r="G4431" s="19">
        <v>3</v>
      </c>
      <c r="H4431" s="21">
        <v>95.505000000000607</v>
      </c>
      <c r="I4431" s="20">
        <v>31.835000000000203</v>
      </c>
      <c r="J4431" s="20">
        <v>31.835000000000203</v>
      </c>
    </row>
    <row r="4432" spans="1:10">
      <c r="A4432" s="19" t="s">
        <v>3765</v>
      </c>
      <c r="B4432" s="19">
        <v>7</v>
      </c>
      <c r="C4432" s="19">
        <v>190</v>
      </c>
      <c r="D4432" s="19" t="s">
        <v>3602</v>
      </c>
      <c r="E4432" s="19" t="s">
        <v>3726</v>
      </c>
      <c r="F4432" s="19" t="s">
        <v>3764</v>
      </c>
      <c r="G4432" s="19">
        <v>4</v>
      </c>
      <c r="H4432" s="21">
        <v>46.512000000000498</v>
      </c>
      <c r="I4432" s="20">
        <v>11.628000000000124</v>
      </c>
      <c r="J4432" s="20">
        <v>11.628000000000124</v>
      </c>
    </row>
    <row r="4433" spans="1:10">
      <c r="A4433" s="19" t="s">
        <v>3763</v>
      </c>
      <c r="B4433" s="19">
        <v>7</v>
      </c>
      <c r="C4433" s="19">
        <v>190</v>
      </c>
      <c r="D4433" s="19" t="s">
        <v>3602</v>
      </c>
      <c r="E4433" s="19" t="s">
        <v>3726</v>
      </c>
      <c r="F4433" s="19" t="s">
        <v>3762</v>
      </c>
      <c r="G4433" s="19">
        <v>1</v>
      </c>
      <c r="H4433" s="21">
        <v>60.499000000010398</v>
      </c>
      <c r="I4433" s="20">
        <v>60.499000000010398</v>
      </c>
      <c r="J4433" s="20">
        <v>60.499000000010398</v>
      </c>
    </row>
    <row r="4434" spans="1:10">
      <c r="A4434" s="19" t="s">
        <v>3761</v>
      </c>
      <c r="B4434" s="19">
        <v>7</v>
      </c>
      <c r="C4434" s="19">
        <v>190</v>
      </c>
      <c r="D4434" s="19" t="s">
        <v>3602</v>
      </c>
      <c r="E4434" s="19" t="s">
        <v>3726</v>
      </c>
      <c r="F4434" s="19" t="s">
        <v>3760</v>
      </c>
      <c r="G4434" s="19">
        <v>2</v>
      </c>
      <c r="H4434" s="21">
        <v>71.648299999980196</v>
      </c>
      <c r="I4434" s="20">
        <v>35.824149999990098</v>
      </c>
      <c r="J4434" s="20">
        <v>35.824149999990098</v>
      </c>
    </row>
    <row r="4435" spans="1:10">
      <c r="A4435" s="19" t="s">
        <v>3759</v>
      </c>
      <c r="B4435" s="19">
        <v>7</v>
      </c>
      <c r="C4435" s="19">
        <v>190</v>
      </c>
      <c r="D4435" s="19" t="s">
        <v>3602</v>
      </c>
      <c r="E4435" s="19" t="s">
        <v>3726</v>
      </c>
      <c r="F4435" s="19" t="s">
        <v>3757</v>
      </c>
      <c r="G4435" s="19">
        <v>1</v>
      </c>
      <c r="H4435" s="21">
        <v>45.101999999999002</v>
      </c>
      <c r="I4435" s="20">
        <v>45.101999999999002</v>
      </c>
      <c r="J4435" s="20">
        <v>45.101999999999002</v>
      </c>
    </row>
    <row r="4436" spans="1:10">
      <c r="A4436" s="19" t="s">
        <v>3758</v>
      </c>
      <c r="B4436" s="19">
        <v>7</v>
      </c>
      <c r="C4436" s="19">
        <v>190</v>
      </c>
      <c r="D4436" s="19" t="s">
        <v>3602</v>
      </c>
      <c r="E4436" s="19" t="s">
        <v>3726</v>
      </c>
      <c r="F4436" s="19" t="s">
        <v>3757</v>
      </c>
      <c r="G4436" s="19">
        <v>4</v>
      </c>
      <c r="H4436" s="21">
        <v>230.03099999999401</v>
      </c>
      <c r="I4436" s="20">
        <v>57.507749999998502</v>
      </c>
      <c r="J4436" s="20">
        <v>57.507749999998502</v>
      </c>
    </row>
    <row r="4437" spans="1:10">
      <c r="A4437" s="19" t="s">
        <v>3756</v>
      </c>
      <c r="B4437" s="19">
        <v>7</v>
      </c>
      <c r="C4437" s="19">
        <v>190</v>
      </c>
      <c r="D4437" s="19" t="s">
        <v>3602</v>
      </c>
      <c r="E4437" s="19" t="s">
        <v>3726</v>
      </c>
      <c r="F4437" s="19" t="s">
        <v>3755</v>
      </c>
      <c r="G4437" s="19">
        <v>1</v>
      </c>
      <c r="H4437" s="21">
        <v>209.009999999992</v>
      </c>
      <c r="I4437" s="20">
        <v>209.009999999992</v>
      </c>
      <c r="J4437" s="20">
        <v>209.009999999992</v>
      </c>
    </row>
    <row r="4438" spans="1:10">
      <c r="A4438" s="19" t="s">
        <v>3754</v>
      </c>
      <c r="B4438" s="19">
        <v>7</v>
      </c>
      <c r="C4438" s="19">
        <v>190</v>
      </c>
      <c r="D4438" s="19" t="s">
        <v>3602</v>
      </c>
      <c r="E4438" s="19" t="s">
        <v>3726</v>
      </c>
      <c r="F4438" s="19" t="s">
        <v>3753</v>
      </c>
      <c r="G4438" s="19">
        <v>2</v>
      </c>
      <c r="H4438" s="21">
        <v>276.14879999999903</v>
      </c>
      <c r="I4438" s="20">
        <v>138.07439999999951</v>
      </c>
      <c r="J4438" s="20">
        <v>138.07439999999951</v>
      </c>
    </row>
    <row r="4439" spans="1:10">
      <c r="A4439" s="19" t="s">
        <v>3752</v>
      </c>
      <c r="B4439" s="19">
        <v>7</v>
      </c>
      <c r="C4439" s="19">
        <v>190</v>
      </c>
      <c r="D4439" s="19" t="s">
        <v>3602</v>
      </c>
      <c r="E4439" s="19" t="s">
        <v>3726</v>
      </c>
      <c r="F4439" s="19" t="s">
        <v>3751</v>
      </c>
      <c r="G4439" s="19">
        <v>1</v>
      </c>
      <c r="H4439" s="21">
        <v>229.369099999995</v>
      </c>
      <c r="I4439" s="20">
        <v>229.369099999995</v>
      </c>
      <c r="J4439" s="20">
        <v>229.3690999999975</v>
      </c>
    </row>
    <row r="4440" spans="1:10">
      <c r="A4440" s="19" t="s">
        <v>3750</v>
      </c>
      <c r="B4440" s="19">
        <v>7</v>
      </c>
      <c r="C4440" s="19">
        <v>190</v>
      </c>
      <c r="D4440" s="19" t="s">
        <v>3602</v>
      </c>
      <c r="E4440" s="19" t="s">
        <v>3726</v>
      </c>
      <c r="F4440" s="19" t="s">
        <v>3749</v>
      </c>
      <c r="G4440" s="19">
        <v>1</v>
      </c>
      <c r="H4440" s="21">
        <v>268.64399999999802</v>
      </c>
      <c r="I4440" s="20">
        <v>268.64399999999802</v>
      </c>
      <c r="J4440" s="20">
        <v>268.64399999999802</v>
      </c>
    </row>
    <row r="4441" spans="1:10">
      <c r="A4441" s="19" t="s">
        <v>3748</v>
      </c>
      <c r="B4441" s="19">
        <v>7</v>
      </c>
      <c r="C4441" s="19">
        <v>190</v>
      </c>
      <c r="D4441" s="19" t="s">
        <v>3602</v>
      </c>
      <c r="E4441" s="19" t="s">
        <v>3726</v>
      </c>
      <c r="F4441" s="19" t="s">
        <v>3747</v>
      </c>
      <c r="G4441" s="19">
        <v>9</v>
      </c>
      <c r="H4441" s="21">
        <v>633.06299999999806</v>
      </c>
      <c r="I4441" s="20">
        <v>70.34033333333312</v>
      </c>
      <c r="J4441" s="20">
        <v>73.835599999999999</v>
      </c>
    </row>
    <row r="4442" spans="1:10">
      <c r="A4442" s="19" t="s">
        <v>3746</v>
      </c>
      <c r="B4442" s="19">
        <v>7</v>
      </c>
      <c r="C4442" s="19">
        <v>190</v>
      </c>
      <c r="D4442" s="19" t="s">
        <v>3602</v>
      </c>
      <c r="E4442" s="19" t="s">
        <v>3726</v>
      </c>
      <c r="F4442" s="19" t="s">
        <v>3745</v>
      </c>
      <c r="G4442" s="19">
        <v>5</v>
      </c>
      <c r="H4442" s="21">
        <v>327.44499999999903</v>
      </c>
      <c r="I4442" s="20">
        <v>65.488999999999805</v>
      </c>
      <c r="J4442" s="20">
        <v>65.404411764705884</v>
      </c>
    </row>
    <row r="4443" spans="1:10">
      <c r="A4443" s="19" t="s">
        <v>3744</v>
      </c>
      <c r="B4443" s="19">
        <v>7</v>
      </c>
      <c r="C4443" s="19">
        <v>190</v>
      </c>
      <c r="D4443" s="19" t="s">
        <v>3602</v>
      </c>
      <c r="E4443" s="19" t="s">
        <v>3726</v>
      </c>
      <c r="F4443" s="19" t="s">
        <v>3742</v>
      </c>
      <c r="G4443" s="19">
        <v>67</v>
      </c>
      <c r="H4443" s="21">
        <v>840.70850000002497</v>
      </c>
      <c r="I4443" s="20">
        <v>12.547888059701865</v>
      </c>
      <c r="J4443" s="20">
        <v>12.547888059701865</v>
      </c>
    </row>
    <row r="4444" spans="1:10">
      <c r="A4444" s="19" t="s">
        <v>3743</v>
      </c>
      <c r="B4444" s="19">
        <v>7</v>
      </c>
      <c r="C4444" s="19">
        <v>190</v>
      </c>
      <c r="D4444" s="19" t="s">
        <v>3602</v>
      </c>
      <c r="E4444" s="19" t="s">
        <v>3726</v>
      </c>
      <c r="F4444" s="19" t="s">
        <v>3742</v>
      </c>
      <c r="G4444" s="19">
        <v>3</v>
      </c>
      <c r="H4444" s="21">
        <v>19.945299999998799</v>
      </c>
      <c r="I4444" s="20">
        <v>6.6484333333329326</v>
      </c>
      <c r="J4444" s="20">
        <v>6.6484333333329326</v>
      </c>
    </row>
    <row r="4445" spans="1:10">
      <c r="A4445" s="19" t="s">
        <v>3741</v>
      </c>
      <c r="B4445" s="19">
        <v>7</v>
      </c>
      <c r="C4445" s="19">
        <v>190</v>
      </c>
      <c r="D4445" s="19" t="s">
        <v>3602</v>
      </c>
      <c r="E4445" s="19" t="s">
        <v>3726</v>
      </c>
      <c r="F4445" s="19" t="s">
        <v>3740</v>
      </c>
      <c r="G4445" s="19">
        <v>4</v>
      </c>
      <c r="H4445" s="21">
        <v>176.36409999999901</v>
      </c>
      <c r="I4445" s="20">
        <v>44.091024999999753</v>
      </c>
      <c r="J4445" s="20">
        <v>44.091024999999753</v>
      </c>
    </row>
    <row r="4446" spans="1:10">
      <c r="A4446" s="19" t="s">
        <v>3739</v>
      </c>
      <c r="B4446" s="19">
        <v>7</v>
      </c>
      <c r="C4446" s="19">
        <v>190</v>
      </c>
      <c r="D4446" s="19" t="s">
        <v>3602</v>
      </c>
      <c r="E4446" s="19" t="s">
        <v>3726</v>
      </c>
      <c r="F4446" s="19" t="s">
        <v>3738</v>
      </c>
      <c r="G4446" s="19">
        <v>6</v>
      </c>
      <c r="H4446" s="21">
        <v>342.715999999997</v>
      </c>
      <c r="I4446" s="20">
        <v>57.119333333332833</v>
      </c>
      <c r="J4446" s="20">
        <v>57.257999999999598</v>
      </c>
    </row>
    <row r="4447" spans="1:10">
      <c r="A4447" s="19" t="s">
        <v>3737</v>
      </c>
      <c r="B4447" s="19">
        <v>7</v>
      </c>
      <c r="C4447" s="19">
        <v>190</v>
      </c>
      <c r="D4447" s="19" t="s">
        <v>3602</v>
      </c>
      <c r="E4447" s="19" t="s">
        <v>3726</v>
      </c>
      <c r="F4447" s="19" t="s">
        <v>3736</v>
      </c>
      <c r="G4447" s="19">
        <v>4</v>
      </c>
      <c r="H4447" s="21">
        <v>209.19999999998501</v>
      </c>
      <c r="I4447" s="20">
        <v>52.299999999996253</v>
      </c>
      <c r="J4447" s="20">
        <v>52.299999999996253</v>
      </c>
    </row>
    <row r="4448" spans="1:10">
      <c r="A4448" s="19" t="s">
        <v>3735</v>
      </c>
      <c r="B4448" s="19">
        <v>7</v>
      </c>
      <c r="C4448" s="19">
        <v>190</v>
      </c>
      <c r="D4448" s="19" t="s">
        <v>3602</v>
      </c>
      <c r="E4448" s="19" t="s">
        <v>3726</v>
      </c>
      <c r="F4448" s="19" t="s">
        <v>3734</v>
      </c>
      <c r="G4448" s="19">
        <v>6</v>
      </c>
      <c r="H4448" s="21">
        <v>398.913000000002</v>
      </c>
      <c r="I4448" s="20">
        <v>66.485500000000329</v>
      </c>
      <c r="J4448" s="20">
        <v>66.341085714285853</v>
      </c>
    </row>
    <row r="4449" spans="1:10">
      <c r="A4449" s="19" t="s">
        <v>3733</v>
      </c>
      <c r="B4449" s="19">
        <v>7</v>
      </c>
      <c r="C4449" s="19">
        <v>190</v>
      </c>
      <c r="D4449" s="19" t="s">
        <v>3602</v>
      </c>
      <c r="E4449" s="19" t="s">
        <v>3726</v>
      </c>
      <c r="F4449" s="19" t="s">
        <v>3732</v>
      </c>
      <c r="G4449" s="19">
        <v>21</v>
      </c>
      <c r="H4449" s="21">
        <v>739.53949999997997</v>
      </c>
      <c r="I4449" s="20">
        <v>35.216166666665714</v>
      </c>
      <c r="J4449" s="20">
        <v>35.216166666665714</v>
      </c>
    </row>
    <row r="4450" spans="1:10">
      <c r="A4450" s="19" t="s">
        <v>3731</v>
      </c>
      <c r="B4450" s="19">
        <v>7</v>
      </c>
      <c r="C4450" s="19">
        <v>190</v>
      </c>
      <c r="D4450" s="19" t="s">
        <v>3602</v>
      </c>
      <c r="E4450" s="19" t="s">
        <v>3726</v>
      </c>
      <c r="F4450" s="19" t="s">
        <v>3730</v>
      </c>
      <c r="G4450" s="19">
        <v>7</v>
      </c>
      <c r="H4450" s="21">
        <v>167.684300000024</v>
      </c>
      <c r="I4450" s="20">
        <v>23.954900000003427</v>
      </c>
      <c r="J4450" s="20">
        <v>23.954900000003427</v>
      </c>
    </row>
    <row r="4451" spans="1:10">
      <c r="A4451" s="19" t="s">
        <v>3729</v>
      </c>
      <c r="B4451" s="19">
        <v>7</v>
      </c>
      <c r="C4451" s="19">
        <v>190</v>
      </c>
      <c r="D4451" s="19" t="s">
        <v>3602</v>
      </c>
      <c r="E4451" s="19" t="s">
        <v>3726</v>
      </c>
      <c r="F4451" s="19" t="s">
        <v>3728</v>
      </c>
      <c r="G4451" s="19">
        <v>1</v>
      </c>
      <c r="H4451" s="21">
        <v>47.652000000002403</v>
      </c>
      <c r="I4451" s="20">
        <v>47.652000000002403</v>
      </c>
      <c r="J4451" s="20">
        <v>47.652000000002403</v>
      </c>
    </row>
    <row r="4452" spans="1:10">
      <c r="A4452" s="19" t="s">
        <v>3727</v>
      </c>
      <c r="B4452" s="19">
        <v>7</v>
      </c>
      <c r="C4452" s="19">
        <v>190</v>
      </c>
      <c r="D4452" s="19" t="s">
        <v>3602</v>
      </c>
      <c r="E4452" s="19" t="s">
        <v>3726</v>
      </c>
      <c r="F4452" s="19" t="s">
        <v>3725</v>
      </c>
      <c r="G4452" s="19">
        <v>18</v>
      </c>
      <c r="H4452" s="21">
        <v>487.49799999994502</v>
      </c>
      <c r="I4452" s="20">
        <v>27.083222222219167</v>
      </c>
      <c r="J4452" s="20">
        <v>27.083222222219167</v>
      </c>
    </row>
    <row r="4453" spans="1:10">
      <c r="A4453" s="19" t="s">
        <v>3724</v>
      </c>
      <c r="B4453" s="19">
        <v>7</v>
      </c>
      <c r="C4453" s="19">
        <v>191</v>
      </c>
      <c r="D4453" s="19" t="s">
        <v>3602</v>
      </c>
      <c r="E4453" s="19" t="s">
        <v>3601</v>
      </c>
      <c r="F4453" s="19" t="s">
        <v>3723</v>
      </c>
      <c r="G4453" s="19">
        <v>1821</v>
      </c>
      <c r="H4453" s="21">
        <v>85419.7171000011</v>
      </c>
      <c r="I4453" s="20">
        <v>46.908136792971497</v>
      </c>
      <c r="J4453" s="20">
        <v>46.939091152019245</v>
      </c>
    </row>
    <row r="4454" spans="1:10">
      <c r="A4454" s="19" t="s">
        <v>3722</v>
      </c>
      <c r="B4454" s="19">
        <v>7</v>
      </c>
      <c r="C4454" s="19">
        <v>191</v>
      </c>
      <c r="D4454" s="19" t="s">
        <v>3602</v>
      </c>
      <c r="E4454" s="19" t="s">
        <v>3601</v>
      </c>
      <c r="F4454" s="19" t="s">
        <v>3721</v>
      </c>
      <c r="G4454" s="19">
        <v>266</v>
      </c>
      <c r="H4454" s="21">
        <v>13713.749400000001</v>
      </c>
      <c r="I4454" s="20">
        <v>51.555448872180456</v>
      </c>
      <c r="J4454" s="20">
        <v>51.495352066115707</v>
      </c>
    </row>
    <row r="4455" spans="1:10">
      <c r="A4455" s="19" t="s">
        <v>3720</v>
      </c>
      <c r="B4455" s="19">
        <v>7</v>
      </c>
      <c r="C4455" s="19">
        <v>191</v>
      </c>
      <c r="D4455" s="19" t="s">
        <v>3602</v>
      </c>
      <c r="E4455" s="19" t="s">
        <v>3601</v>
      </c>
      <c r="F4455" s="19" t="s">
        <v>3719</v>
      </c>
      <c r="G4455" s="19">
        <v>133</v>
      </c>
      <c r="H4455" s="21">
        <v>7045.5955999998596</v>
      </c>
      <c r="I4455" s="20">
        <v>52.974403007517743</v>
      </c>
      <c r="J4455" s="20">
        <v>51.736044444443415</v>
      </c>
    </row>
    <row r="4456" spans="1:10">
      <c r="A4456" s="19" t="s">
        <v>3718</v>
      </c>
      <c r="B4456" s="19">
        <v>7</v>
      </c>
      <c r="C4456" s="19">
        <v>191</v>
      </c>
      <c r="D4456" s="19" t="s">
        <v>3602</v>
      </c>
      <c r="E4456" s="19" t="s">
        <v>3601</v>
      </c>
      <c r="F4456" s="19" t="s">
        <v>3717</v>
      </c>
      <c r="G4456" s="19">
        <v>76</v>
      </c>
      <c r="H4456" s="21">
        <v>4579.94019999999</v>
      </c>
      <c r="I4456" s="20">
        <v>60.262371052631444</v>
      </c>
      <c r="J4456" s="20">
        <v>60.275823655913875</v>
      </c>
    </row>
    <row r="4457" spans="1:10">
      <c r="A4457" s="19" t="s">
        <v>3716</v>
      </c>
      <c r="B4457" s="19">
        <v>7</v>
      </c>
      <c r="C4457" s="19">
        <v>191</v>
      </c>
      <c r="D4457" s="19" t="s">
        <v>3602</v>
      </c>
      <c r="E4457" s="19" t="s">
        <v>3601</v>
      </c>
      <c r="F4457" s="19" t="s">
        <v>3715</v>
      </c>
      <c r="G4457" s="19">
        <v>60</v>
      </c>
      <c r="H4457" s="21">
        <v>3686.5668000000501</v>
      </c>
      <c r="I4457" s="20">
        <v>61.442780000000838</v>
      </c>
      <c r="J4457" s="20">
        <v>61.025382352941762</v>
      </c>
    </row>
    <row r="4458" spans="1:10">
      <c r="A4458" s="19" t="s">
        <v>3714</v>
      </c>
      <c r="B4458" s="19">
        <v>7</v>
      </c>
      <c r="C4458" s="19">
        <v>191</v>
      </c>
      <c r="D4458" s="19" t="s">
        <v>3602</v>
      </c>
      <c r="E4458" s="19" t="s">
        <v>3601</v>
      </c>
      <c r="F4458" s="19" t="s">
        <v>3713</v>
      </c>
      <c r="G4458" s="19">
        <v>654</v>
      </c>
      <c r="H4458" s="21">
        <v>32861.749799999699</v>
      </c>
      <c r="I4458" s="20">
        <v>50.247323853210553</v>
      </c>
      <c r="J4458" s="20">
        <v>51.202178389482171</v>
      </c>
    </row>
    <row r="4459" spans="1:10">
      <c r="A4459" s="19" t="s">
        <v>3712</v>
      </c>
      <c r="B4459" s="19">
        <v>7</v>
      </c>
      <c r="C4459" s="19">
        <v>191</v>
      </c>
      <c r="D4459" s="19" t="s">
        <v>3602</v>
      </c>
      <c r="E4459" s="19" t="s">
        <v>3601</v>
      </c>
      <c r="F4459" s="19" t="s">
        <v>3711</v>
      </c>
      <c r="G4459" s="19">
        <v>13</v>
      </c>
      <c r="H4459" s="21">
        <v>735.30210000000102</v>
      </c>
      <c r="I4459" s="20">
        <v>56.56170000000008</v>
      </c>
      <c r="J4459" s="20" t="s">
        <v>2852</v>
      </c>
    </row>
    <row r="4460" spans="1:10">
      <c r="A4460" s="19" t="s">
        <v>3710</v>
      </c>
      <c r="B4460" s="19">
        <v>7</v>
      </c>
      <c r="C4460" s="19">
        <v>191</v>
      </c>
      <c r="D4460" s="19" t="s">
        <v>3602</v>
      </c>
      <c r="E4460" s="19" t="s">
        <v>3601</v>
      </c>
      <c r="F4460" s="19" t="s">
        <v>3709</v>
      </c>
      <c r="G4460" s="19">
        <v>1675</v>
      </c>
      <c r="H4460" s="21">
        <v>85894.573500000406</v>
      </c>
      <c r="I4460" s="20">
        <v>51.280342388059942</v>
      </c>
      <c r="J4460" s="20">
        <v>50.835253774104572</v>
      </c>
    </row>
    <row r="4461" spans="1:10">
      <c r="A4461" s="19" t="s">
        <v>3708</v>
      </c>
      <c r="B4461" s="19">
        <v>7</v>
      </c>
      <c r="C4461" s="19">
        <v>191</v>
      </c>
      <c r="D4461" s="19" t="s">
        <v>3602</v>
      </c>
      <c r="E4461" s="19" t="s">
        <v>3601</v>
      </c>
      <c r="F4461" s="19" t="s">
        <v>3707</v>
      </c>
      <c r="G4461" s="19">
        <v>2</v>
      </c>
      <c r="H4461" s="21">
        <v>113.1234</v>
      </c>
      <c r="I4461" s="20">
        <v>56.561700000000002</v>
      </c>
      <c r="J4461" s="20" t="s">
        <v>2852</v>
      </c>
    </row>
    <row r="4462" spans="1:10">
      <c r="A4462" s="19" t="s">
        <v>3706</v>
      </c>
      <c r="B4462" s="19">
        <v>7</v>
      </c>
      <c r="C4462" s="19">
        <v>191</v>
      </c>
      <c r="D4462" s="19" t="s">
        <v>3602</v>
      </c>
      <c r="E4462" s="19" t="s">
        <v>3601</v>
      </c>
      <c r="F4462" s="19" t="s">
        <v>3705</v>
      </c>
      <c r="G4462" s="19">
        <v>1159</v>
      </c>
      <c r="H4462" s="21">
        <v>72935.638200000001</v>
      </c>
      <c r="I4462" s="20">
        <v>62.9298</v>
      </c>
      <c r="J4462" s="20">
        <v>61.287773325499295</v>
      </c>
    </row>
    <row r="4463" spans="1:10">
      <c r="A4463" s="19" t="s">
        <v>3704</v>
      </c>
      <c r="B4463" s="19">
        <v>7</v>
      </c>
      <c r="C4463" s="19">
        <v>191</v>
      </c>
      <c r="D4463" s="19" t="s">
        <v>3602</v>
      </c>
      <c r="E4463" s="19" t="s">
        <v>3601</v>
      </c>
      <c r="F4463" s="19" t="s">
        <v>3703</v>
      </c>
      <c r="G4463" s="19">
        <v>243</v>
      </c>
      <c r="H4463" s="21">
        <v>17195.601000000101</v>
      </c>
      <c r="I4463" s="20">
        <v>70.763790123457198</v>
      </c>
      <c r="J4463" s="20">
        <v>66.186521906354514</v>
      </c>
    </row>
    <row r="4464" spans="1:10">
      <c r="A4464" s="19" t="s">
        <v>3702</v>
      </c>
      <c r="B4464" s="19">
        <v>7</v>
      </c>
      <c r="C4464" s="19">
        <v>191</v>
      </c>
      <c r="D4464" s="19" t="s">
        <v>3602</v>
      </c>
      <c r="E4464" s="19" t="s">
        <v>3601</v>
      </c>
      <c r="F4464" s="19" t="s">
        <v>3701</v>
      </c>
      <c r="G4464" s="19">
        <v>4003</v>
      </c>
      <c r="H4464" s="21">
        <v>250442.647999999</v>
      </c>
      <c r="I4464" s="20">
        <v>62.563739195603048</v>
      </c>
      <c r="J4464" s="20">
        <v>62.996522695035466</v>
      </c>
    </row>
    <row r="4465" spans="1:10">
      <c r="A4465" s="19" t="s">
        <v>3700</v>
      </c>
      <c r="B4465" s="19">
        <v>7</v>
      </c>
      <c r="C4465" s="19">
        <v>191</v>
      </c>
      <c r="D4465" s="19" t="s">
        <v>3602</v>
      </c>
      <c r="E4465" s="19" t="s">
        <v>3601</v>
      </c>
      <c r="F4465" s="19" t="s">
        <v>3699</v>
      </c>
      <c r="G4465" s="19">
        <v>350</v>
      </c>
      <c r="H4465" s="21">
        <v>24112.3626</v>
      </c>
      <c r="I4465" s="20">
        <v>68.892464571428576</v>
      </c>
      <c r="J4465" s="20">
        <v>65.666399480519473</v>
      </c>
    </row>
    <row r="4466" spans="1:10">
      <c r="A4466" s="19" t="s">
        <v>3698</v>
      </c>
      <c r="B4466" s="19">
        <v>7</v>
      </c>
      <c r="C4466" s="19">
        <v>191</v>
      </c>
      <c r="D4466" s="19" t="s">
        <v>3602</v>
      </c>
      <c r="E4466" s="19" t="s">
        <v>3601</v>
      </c>
      <c r="F4466" s="19" t="s">
        <v>3697</v>
      </c>
      <c r="G4466" s="19">
        <v>11</v>
      </c>
      <c r="H4466" s="21">
        <v>774.02350000002104</v>
      </c>
      <c r="I4466" s="20">
        <v>70.365772727274646</v>
      </c>
      <c r="J4466" s="20">
        <v>65.555642941176473</v>
      </c>
    </row>
    <row r="4467" spans="1:10">
      <c r="A4467" s="19" t="s">
        <v>3696</v>
      </c>
      <c r="B4467" s="19">
        <v>7</v>
      </c>
      <c r="C4467" s="19">
        <v>191</v>
      </c>
      <c r="D4467" s="19" t="s">
        <v>3602</v>
      </c>
      <c r="E4467" s="19" t="s">
        <v>3601</v>
      </c>
      <c r="F4467" s="19" t="s">
        <v>3695</v>
      </c>
      <c r="G4467" s="19">
        <v>2</v>
      </c>
      <c r="H4467" s="21">
        <v>129.34560000000101</v>
      </c>
      <c r="I4467" s="20">
        <v>64.672800000000507</v>
      </c>
      <c r="J4467" s="20" t="s">
        <v>2852</v>
      </c>
    </row>
    <row r="4468" spans="1:10">
      <c r="A4468" s="19" t="s">
        <v>3694</v>
      </c>
      <c r="B4468" s="19">
        <v>7</v>
      </c>
      <c r="C4468" s="19">
        <v>191</v>
      </c>
      <c r="D4468" s="19" t="s">
        <v>3602</v>
      </c>
      <c r="E4468" s="19" t="s">
        <v>3601</v>
      </c>
      <c r="F4468" s="19" t="s">
        <v>3693</v>
      </c>
      <c r="G4468" s="19">
        <v>2</v>
      </c>
      <c r="H4468" s="21">
        <v>129.34559999999999</v>
      </c>
      <c r="I4468" s="20">
        <v>64.672799999999995</v>
      </c>
      <c r="J4468" s="20" t="s">
        <v>2852</v>
      </c>
    </row>
    <row r="4469" spans="1:10">
      <c r="A4469" s="19" t="s">
        <v>3692</v>
      </c>
      <c r="B4469" s="19">
        <v>7</v>
      </c>
      <c r="C4469" s="19">
        <v>191</v>
      </c>
      <c r="D4469" s="19" t="s">
        <v>3602</v>
      </c>
      <c r="E4469" s="19" t="s">
        <v>3601</v>
      </c>
      <c r="F4469" s="19" t="s">
        <v>3691</v>
      </c>
      <c r="G4469" s="19">
        <v>321</v>
      </c>
      <c r="H4469" s="21">
        <v>20781.271400000001</v>
      </c>
      <c r="I4469" s="20">
        <v>64.739163239875396</v>
      </c>
      <c r="J4469" s="20">
        <v>64.902175125628133</v>
      </c>
    </row>
    <row r="4470" spans="1:10">
      <c r="A4470" s="19" t="s">
        <v>3690</v>
      </c>
      <c r="B4470" s="19">
        <v>7</v>
      </c>
      <c r="C4470" s="19">
        <v>191</v>
      </c>
      <c r="D4470" s="19" t="s">
        <v>3602</v>
      </c>
      <c r="E4470" s="19" t="s">
        <v>3601</v>
      </c>
      <c r="F4470" s="19" t="s">
        <v>3689</v>
      </c>
      <c r="G4470" s="19">
        <v>306</v>
      </c>
      <c r="H4470" s="21">
        <v>20645.513300000301</v>
      </c>
      <c r="I4470" s="20">
        <v>67.468997712419281</v>
      </c>
      <c r="J4470" s="20">
        <v>67.049955555557673</v>
      </c>
    </row>
    <row r="4471" spans="1:10">
      <c r="A4471" s="19" t="s">
        <v>3688</v>
      </c>
      <c r="B4471" s="19">
        <v>7</v>
      </c>
      <c r="C4471" s="19">
        <v>191</v>
      </c>
      <c r="D4471" s="19" t="s">
        <v>3602</v>
      </c>
      <c r="E4471" s="19" t="s">
        <v>3601</v>
      </c>
      <c r="F4471" s="19" t="s">
        <v>3687</v>
      </c>
      <c r="G4471" s="19">
        <v>2</v>
      </c>
      <c r="H4471" s="21">
        <v>140.00000000000099</v>
      </c>
      <c r="I4471" s="20">
        <v>70.000000000000497</v>
      </c>
      <c r="J4471" s="20">
        <v>75.066580357142854</v>
      </c>
    </row>
    <row r="4472" spans="1:10">
      <c r="A4472" s="19" t="s">
        <v>3686</v>
      </c>
      <c r="B4472" s="19">
        <v>7</v>
      </c>
      <c r="C4472" s="19">
        <v>191</v>
      </c>
      <c r="D4472" s="19" t="s">
        <v>3602</v>
      </c>
      <c r="E4472" s="19" t="s">
        <v>3601</v>
      </c>
      <c r="F4472" s="19" t="s">
        <v>3685</v>
      </c>
      <c r="G4472" s="19">
        <v>770</v>
      </c>
      <c r="H4472" s="21">
        <v>54798.549500000103</v>
      </c>
      <c r="I4472" s="20">
        <v>71.166947402597543</v>
      </c>
      <c r="J4472" s="20">
        <v>67.597960594059998</v>
      </c>
    </row>
    <row r="4473" spans="1:10">
      <c r="A4473" s="19" t="s">
        <v>3684</v>
      </c>
      <c r="B4473" s="19">
        <v>7</v>
      </c>
      <c r="C4473" s="19">
        <v>191</v>
      </c>
      <c r="D4473" s="19" t="s">
        <v>3602</v>
      </c>
      <c r="E4473" s="19" t="s">
        <v>3601</v>
      </c>
      <c r="F4473" s="19" t="s">
        <v>3683</v>
      </c>
      <c r="G4473" s="19">
        <v>1</v>
      </c>
      <c r="H4473" s="21">
        <v>144.98199999997399</v>
      </c>
      <c r="I4473" s="20">
        <v>144.98199999997399</v>
      </c>
      <c r="J4473" s="20">
        <v>144.90630769230691</v>
      </c>
    </row>
    <row r="4474" spans="1:10">
      <c r="A4474" s="19" t="s">
        <v>3682</v>
      </c>
      <c r="B4474" s="19">
        <v>7</v>
      </c>
      <c r="C4474" s="19">
        <v>191</v>
      </c>
      <c r="D4474" s="19" t="s">
        <v>3602</v>
      </c>
      <c r="E4474" s="19" t="s">
        <v>3601</v>
      </c>
      <c r="F4474" s="19" t="s">
        <v>3681</v>
      </c>
      <c r="G4474" s="19">
        <v>40</v>
      </c>
      <c r="H4474" s="21">
        <v>3303.3720000000899</v>
      </c>
      <c r="I4474" s="20">
        <v>82.584300000002244</v>
      </c>
      <c r="J4474" s="20">
        <v>76.63355340909159</v>
      </c>
    </row>
    <row r="4475" spans="1:10">
      <c r="A4475" s="19" t="s">
        <v>3680</v>
      </c>
      <c r="B4475" s="19">
        <v>7</v>
      </c>
      <c r="C4475" s="19">
        <v>191</v>
      </c>
      <c r="D4475" s="19" t="s">
        <v>3602</v>
      </c>
      <c r="E4475" s="19" t="s">
        <v>3601</v>
      </c>
      <c r="F4475" s="19" t="s">
        <v>3679</v>
      </c>
      <c r="G4475" s="19">
        <v>1278</v>
      </c>
      <c r="H4475" s="21">
        <v>84774.315600000395</v>
      </c>
      <c r="I4475" s="20">
        <v>66.333580281690445</v>
      </c>
      <c r="J4475" s="20">
        <v>65.57101827568404</v>
      </c>
    </row>
    <row r="4476" spans="1:10">
      <c r="A4476" s="19" t="s">
        <v>3678</v>
      </c>
      <c r="B4476" s="19">
        <v>7</v>
      </c>
      <c r="C4476" s="19">
        <v>191</v>
      </c>
      <c r="D4476" s="19" t="s">
        <v>3602</v>
      </c>
      <c r="E4476" s="19" t="s">
        <v>3601</v>
      </c>
      <c r="F4476" s="19" t="s">
        <v>3677</v>
      </c>
      <c r="G4476" s="19">
        <v>1</v>
      </c>
      <c r="H4476" s="21">
        <v>84.4190999999973</v>
      </c>
      <c r="I4476" s="20">
        <v>84.4190999999973</v>
      </c>
      <c r="J4476" s="20" t="s">
        <v>2852</v>
      </c>
    </row>
    <row r="4477" spans="1:10">
      <c r="A4477" s="19" t="s">
        <v>3676</v>
      </c>
      <c r="B4477" s="19">
        <v>7</v>
      </c>
      <c r="C4477" s="19">
        <v>191</v>
      </c>
      <c r="D4477" s="19" t="s">
        <v>3602</v>
      </c>
      <c r="E4477" s="19" t="s">
        <v>3601</v>
      </c>
      <c r="F4477" s="19" t="s">
        <v>3675</v>
      </c>
      <c r="G4477" s="19">
        <v>847</v>
      </c>
      <c r="H4477" s="21">
        <v>68720.829599999197</v>
      </c>
      <c r="I4477" s="20">
        <v>81.134391499408736</v>
      </c>
      <c r="J4477" s="20">
        <v>77.253582561826249</v>
      </c>
    </row>
    <row r="4478" spans="1:10">
      <c r="A4478" s="19" t="s">
        <v>3674</v>
      </c>
      <c r="B4478" s="19">
        <v>7</v>
      </c>
      <c r="C4478" s="19">
        <v>191</v>
      </c>
      <c r="D4478" s="19" t="s">
        <v>3602</v>
      </c>
      <c r="E4478" s="19" t="s">
        <v>3601</v>
      </c>
      <c r="F4478" s="19" t="s">
        <v>3673</v>
      </c>
      <c r="G4478" s="19">
        <v>216</v>
      </c>
      <c r="H4478" s="21">
        <v>16622.413300000298</v>
      </c>
      <c r="I4478" s="20">
        <v>76.955617129631008</v>
      </c>
      <c r="J4478" s="20">
        <v>76.121520945946173</v>
      </c>
    </row>
    <row r="4479" spans="1:10">
      <c r="A4479" s="19" t="s">
        <v>3672</v>
      </c>
      <c r="B4479" s="19">
        <v>7</v>
      </c>
      <c r="C4479" s="19">
        <v>191</v>
      </c>
      <c r="D4479" s="19" t="s">
        <v>3602</v>
      </c>
      <c r="E4479" s="19" t="s">
        <v>3601</v>
      </c>
      <c r="F4479" s="19" t="s">
        <v>3671</v>
      </c>
      <c r="G4479" s="19">
        <v>364</v>
      </c>
      <c r="H4479" s="21">
        <v>29215.982099999699</v>
      </c>
      <c r="I4479" s="20">
        <v>80.263687087911265</v>
      </c>
      <c r="J4479" s="20">
        <v>80.027607327141482</v>
      </c>
    </row>
    <row r="4480" spans="1:10">
      <c r="A4480" s="19" t="s">
        <v>3670</v>
      </c>
      <c r="B4480" s="19">
        <v>7</v>
      </c>
      <c r="C4480" s="19">
        <v>191</v>
      </c>
      <c r="D4480" s="19" t="s">
        <v>3602</v>
      </c>
      <c r="E4480" s="19" t="s">
        <v>3601</v>
      </c>
      <c r="F4480" s="19" t="s">
        <v>3669</v>
      </c>
      <c r="G4480" s="19">
        <v>414</v>
      </c>
      <c r="H4480" s="21">
        <v>37846.690000000097</v>
      </c>
      <c r="I4480" s="20">
        <v>91.417125603864974</v>
      </c>
      <c r="J4480" s="20">
        <v>91.539697247706414</v>
      </c>
    </row>
    <row r="4481" spans="1:10">
      <c r="A4481" s="19" t="s">
        <v>3668</v>
      </c>
      <c r="B4481" s="19">
        <v>7</v>
      </c>
      <c r="C4481" s="19">
        <v>191</v>
      </c>
      <c r="D4481" s="19" t="s">
        <v>3602</v>
      </c>
      <c r="E4481" s="19" t="s">
        <v>3601</v>
      </c>
      <c r="F4481" s="19" t="s">
        <v>3667</v>
      </c>
      <c r="G4481" s="19">
        <v>222</v>
      </c>
      <c r="H4481" s="21">
        <v>19804.4870999997</v>
      </c>
      <c r="I4481" s="20">
        <v>89.209401351349996</v>
      </c>
      <c r="J4481" s="20">
        <v>86.444797594501708</v>
      </c>
    </row>
    <row r="4482" spans="1:10">
      <c r="A4482" s="19" t="s">
        <v>3666</v>
      </c>
      <c r="B4482" s="19">
        <v>7</v>
      </c>
      <c r="C4482" s="19">
        <v>191</v>
      </c>
      <c r="D4482" s="19" t="s">
        <v>3602</v>
      </c>
      <c r="E4482" s="19" t="s">
        <v>3601</v>
      </c>
      <c r="F4482" s="19" t="s">
        <v>3665</v>
      </c>
      <c r="G4482" s="19">
        <v>164</v>
      </c>
      <c r="H4482" s="21">
        <v>13200.8832</v>
      </c>
      <c r="I4482" s="20">
        <v>80.493190243902447</v>
      </c>
      <c r="J4482" s="20">
        <v>77.749781009615148</v>
      </c>
    </row>
    <row r="4483" spans="1:10">
      <c r="A4483" s="19" t="s">
        <v>3664</v>
      </c>
      <c r="B4483" s="19">
        <v>7</v>
      </c>
      <c r="C4483" s="19">
        <v>191</v>
      </c>
      <c r="D4483" s="19" t="s">
        <v>3602</v>
      </c>
      <c r="E4483" s="19" t="s">
        <v>3601</v>
      </c>
      <c r="F4483" s="19" t="s">
        <v>3663</v>
      </c>
      <c r="G4483" s="19">
        <v>2443</v>
      </c>
      <c r="H4483" s="21">
        <v>129406.5851</v>
      </c>
      <c r="I4483" s="20">
        <v>52.970358207122388</v>
      </c>
      <c r="J4483" s="20">
        <v>50.559216258660513</v>
      </c>
    </row>
    <row r="4484" spans="1:10">
      <c r="A4484" s="19" t="s">
        <v>3662</v>
      </c>
      <c r="B4484" s="19">
        <v>7</v>
      </c>
      <c r="C4484" s="19">
        <v>191</v>
      </c>
      <c r="D4484" s="19" t="s">
        <v>3602</v>
      </c>
      <c r="E4484" s="19" t="s">
        <v>3601</v>
      </c>
      <c r="F4484" s="19" t="s">
        <v>3661</v>
      </c>
      <c r="G4484" s="19">
        <v>2489</v>
      </c>
      <c r="H4484" s="21">
        <v>139784.60230000099</v>
      </c>
      <c r="I4484" s="20">
        <v>56.160949096022897</v>
      </c>
      <c r="J4484" s="20">
        <v>52.302035200746971</v>
      </c>
    </row>
    <row r="4485" spans="1:10">
      <c r="A4485" s="19" t="s">
        <v>3660</v>
      </c>
      <c r="B4485" s="19">
        <v>7</v>
      </c>
      <c r="C4485" s="19">
        <v>191</v>
      </c>
      <c r="D4485" s="19" t="s">
        <v>3602</v>
      </c>
      <c r="E4485" s="19" t="s">
        <v>3601</v>
      </c>
      <c r="F4485" s="19" t="s">
        <v>3659</v>
      </c>
      <c r="G4485" s="19">
        <v>16</v>
      </c>
      <c r="H4485" s="21">
        <v>1392.8416</v>
      </c>
      <c r="I4485" s="20">
        <v>87.052599999999998</v>
      </c>
      <c r="J4485" s="20" t="s">
        <v>2852</v>
      </c>
    </row>
    <row r="4486" spans="1:10">
      <c r="A4486" s="19" t="s">
        <v>3658</v>
      </c>
      <c r="B4486" s="19">
        <v>7</v>
      </c>
      <c r="C4486" s="19">
        <v>191</v>
      </c>
      <c r="D4486" s="19" t="s">
        <v>3602</v>
      </c>
      <c r="E4486" s="19" t="s">
        <v>3601</v>
      </c>
      <c r="F4486" s="19" t="s">
        <v>3657</v>
      </c>
      <c r="G4486" s="19">
        <v>55</v>
      </c>
      <c r="H4486" s="21">
        <v>4742.3240000000396</v>
      </c>
      <c r="I4486" s="20">
        <v>86.224072727273452</v>
      </c>
      <c r="J4486" s="20">
        <v>84.250498675496686</v>
      </c>
    </row>
    <row r="4487" spans="1:10">
      <c r="A4487" s="19" t="s">
        <v>3656</v>
      </c>
      <c r="B4487" s="19">
        <v>7</v>
      </c>
      <c r="C4487" s="19">
        <v>191</v>
      </c>
      <c r="D4487" s="19" t="s">
        <v>3602</v>
      </c>
      <c r="E4487" s="19" t="s">
        <v>3601</v>
      </c>
      <c r="F4487" s="19" t="s">
        <v>3655</v>
      </c>
      <c r="G4487" s="19">
        <v>29</v>
      </c>
      <c r="H4487" s="21">
        <v>3063.2352000000001</v>
      </c>
      <c r="I4487" s="20">
        <v>105.6288</v>
      </c>
      <c r="J4487" s="20" t="s">
        <v>2852</v>
      </c>
    </row>
    <row r="4488" spans="1:10">
      <c r="A4488" s="19" t="s">
        <v>3654</v>
      </c>
      <c r="B4488" s="19">
        <v>7</v>
      </c>
      <c r="C4488" s="19">
        <v>191</v>
      </c>
      <c r="D4488" s="19" t="s">
        <v>3602</v>
      </c>
      <c r="E4488" s="19" t="s">
        <v>3601</v>
      </c>
      <c r="F4488" s="19" t="s">
        <v>3653</v>
      </c>
      <c r="G4488" s="19">
        <v>287</v>
      </c>
      <c r="H4488" s="21">
        <v>31030.827399999402</v>
      </c>
      <c r="I4488" s="20">
        <v>108.12134982578189</v>
      </c>
      <c r="J4488" s="20">
        <v>103.65895887850515</v>
      </c>
    </row>
    <row r="4489" spans="1:10">
      <c r="A4489" s="19" t="s">
        <v>3652</v>
      </c>
      <c r="B4489" s="19">
        <v>7</v>
      </c>
      <c r="C4489" s="19">
        <v>191</v>
      </c>
      <c r="D4489" s="19" t="s">
        <v>3602</v>
      </c>
      <c r="E4489" s="19" t="s">
        <v>3601</v>
      </c>
      <c r="F4489" s="19" t="s">
        <v>3650</v>
      </c>
      <c r="G4489" s="19">
        <v>407</v>
      </c>
      <c r="H4489" s="21">
        <v>24391.4923000001</v>
      </c>
      <c r="I4489" s="20">
        <v>59.929956511056758</v>
      </c>
      <c r="J4489" s="20">
        <v>58.080308311688306</v>
      </c>
    </row>
    <row r="4490" spans="1:10">
      <c r="A4490" s="19" t="s">
        <v>3651</v>
      </c>
      <c r="B4490" s="19">
        <v>7</v>
      </c>
      <c r="C4490" s="19">
        <v>191</v>
      </c>
      <c r="D4490" s="19" t="s">
        <v>3602</v>
      </c>
      <c r="E4490" s="19" t="s">
        <v>3601</v>
      </c>
      <c r="F4490" s="19" t="s">
        <v>3650</v>
      </c>
      <c r="G4490" s="19">
        <v>405</v>
      </c>
      <c r="H4490" s="21">
        <v>25457.150899999899</v>
      </c>
      <c r="I4490" s="20">
        <v>62.857162716049132</v>
      </c>
      <c r="J4490" s="20">
        <v>58.99704666666667</v>
      </c>
    </row>
    <row r="4491" spans="1:10">
      <c r="A4491" s="19" t="s">
        <v>3649</v>
      </c>
      <c r="B4491" s="19">
        <v>7</v>
      </c>
      <c r="C4491" s="19">
        <v>191</v>
      </c>
      <c r="D4491" s="19" t="s">
        <v>3602</v>
      </c>
      <c r="E4491" s="19" t="s">
        <v>3601</v>
      </c>
      <c r="F4491" s="19" t="s">
        <v>3648</v>
      </c>
      <c r="G4491" s="19">
        <v>320</v>
      </c>
      <c r="H4491" s="21">
        <v>25926.498099999801</v>
      </c>
      <c r="I4491" s="20">
        <v>81.020306562499371</v>
      </c>
      <c r="J4491" s="20">
        <v>79.202253947368291</v>
      </c>
    </row>
    <row r="4492" spans="1:10">
      <c r="A4492" s="19" t="s">
        <v>3647</v>
      </c>
      <c r="B4492" s="19">
        <v>7</v>
      </c>
      <c r="C4492" s="19">
        <v>191</v>
      </c>
      <c r="D4492" s="19" t="s">
        <v>3602</v>
      </c>
      <c r="E4492" s="19" t="s">
        <v>3601</v>
      </c>
      <c r="F4492" s="19" t="s">
        <v>3646</v>
      </c>
      <c r="G4492" s="19">
        <v>83</v>
      </c>
      <c r="H4492" s="21">
        <v>7798.6855000001797</v>
      </c>
      <c r="I4492" s="20">
        <v>93.960066265062409</v>
      </c>
      <c r="J4492" s="20">
        <v>91.174049999999994</v>
      </c>
    </row>
    <row r="4493" spans="1:10">
      <c r="A4493" s="19" t="s">
        <v>3645</v>
      </c>
      <c r="B4493" s="19">
        <v>7</v>
      </c>
      <c r="C4493" s="19">
        <v>191</v>
      </c>
      <c r="D4493" s="19" t="s">
        <v>3602</v>
      </c>
      <c r="E4493" s="19" t="s">
        <v>3601</v>
      </c>
      <c r="F4493" s="19" t="s">
        <v>3644</v>
      </c>
      <c r="G4493" s="19">
        <v>333</v>
      </c>
      <c r="H4493" s="21">
        <v>32299.519900000101</v>
      </c>
      <c r="I4493" s="20">
        <v>96.995555255255553</v>
      </c>
      <c r="J4493" s="20">
        <v>89.385491496598647</v>
      </c>
    </row>
    <row r="4494" spans="1:10">
      <c r="A4494" s="19" t="s">
        <v>3643</v>
      </c>
      <c r="B4494" s="19">
        <v>7</v>
      </c>
      <c r="C4494" s="19">
        <v>191</v>
      </c>
      <c r="D4494" s="19" t="s">
        <v>3602</v>
      </c>
      <c r="E4494" s="19" t="s">
        <v>3601</v>
      </c>
      <c r="F4494" s="19" t="s">
        <v>3642</v>
      </c>
      <c r="G4494" s="19">
        <v>36</v>
      </c>
      <c r="H4494" s="21">
        <v>2033.4816000000001</v>
      </c>
      <c r="I4494" s="20">
        <v>56.485600000000005</v>
      </c>
      <c r="J4494" s="20" t="s">
        <v>2852</v>
      </c>
    </row>
    <row r="4495" spans="1:10">
      <c r="A4495" s="19" t="s">
        <v>3641</v>
      </c>
      <c r="B4495" s="19">
        <v>7</v>
      </c>
      <c r="C4495" s="19">
        <v>191</v>
      </c>
      <c r="D4495" s="19" t="s">
        <v>3602</v>
      </c>
      <c r="E4495" s="19" t="s">
        <v>3601</v>
      </c>
      <c r="F4495" s="19" t="s">
        <v>3640</v>
      </c>
      <c r="G4495" s="19">
        <v>1</v>
      </c>
      <c r="H4495" s="21">
        <v>56.485600000000403</v>
      </c>
      <c r="I4495" s="20">
        <v>56.485600000000403</v>
      </c>
      <c r="J4495" s="20" t="s">
        <v>2852</v>
      </c>
    </row>
    <row r="4496" spans="1:10">
      <c r="A4496" s="19" t="s">
        <v>3639</v>
      </c>
      <c r="B4496" s="19">
        <v>7</v>
      </c>
      <c r="C4496" s="19">
        <v>191</v>
      </c>
      <c r="D4496" s="19" t="s">
        <v>3602</v>
      </c>
      <c r="E4496" s="19" t="s">
        <v>3601</v>
      </c>
      <c r="F4496" s="19" t="s">
        <v>3638</v>
      </c>
      <c r="G4496" s="19">
        <v>947</v>
      </c>
      <c r="H4496" s="21">
        <v>52837.534800000001</v>
      </c>
      <c r="I4496" s="20">
        <v>55.794651319957765</v>
      </c>
      <c r="J4496" s="20">
        <v>53.880843209876417</v>
      </c>
    </row>
    <row r="4497" spans="1:10">
      <c r="A4497" s="19" t="s">
        <v>3637</v>
      </c>
      <c r="B4497" s="19">
        <v>7</v>
      </c>
      <c r="C4497" s="19">
        <v>191</v>
      </c>
      <c r="D4497" s="19" t="s">
        <v>3602</v>
      </c>
      <c r="E4497" s="19" t="s">
        <v>3601</v>
      </c>
      <c r="F4497" s="19" t="s">
        <v>3636</v>
      </c>
      <c r="G4497" s="19">
        <v>41</v>
      </c>
      <c r="H4497" s="21">
        <v>2315.9096</v>
      </c>
      <c r="I4497" s="20">
        <v>56.485599999999998</v>
      </c>
      <c r="J4497" s="20" t="s">
        <v>2852</v>
      </c>
    </row>
    <row r="4498" spans="1:10">
      <c r="A4498" s="19" t="s">
        <v>3635</v>
      </c>
      <c r="B4498" s="19">
        <v>7</v>
      </c>
      <c r="C4498" s="19">
        <v>191</v>
      </c>
      <c r="D4498" s="19" t="s">
        <v>3602</v>
      </c>
      <c r="E4498" s="19" t="s">
        <v>3601</v>
      </c>
      <c r="F4498" s="19" t="s">
        <v>3633</v>
      </c>
      <c r="G4498" s="19">
        <v>92</v>
      </c>
      <c r="H4498" s="21">
        <v>6865.84979999998</v>
      </c>
      <c r="I4498" s="20">
        <v>74.628802173912831</v>
      </c>
      <c r="J4498" s="20">
        <v>74.033600000000007</v>
      </c>
    </row>
    <row r="4499" spans="1:10">
      <c r="A4499" s="19" t="s">
        <v>3634</v>
      </c>
      <c r="B4499" s="19">
        <v>7</v>
      </c>
      <c r="C4499" s="19">
        <v>191</v>
      </c>
      <c r="D4499" s="19" t="s">
        <v>3602</v>
      </c>
      <c r="E4499" s="19" t="s">
        <v>3601</v>
      </c>
      <c r="F4499" s="19" t="s">
        <v>3633</v>
      </c>
      <c r="G4499" s="19">
        <v>94</v>
      </c>
      <c r="H4499" s="21">
        <v>7206.3600999999799</v>
      </c>
      <c r="I4499" s="20">
        <v>76.663405319148723</v>
      </c>
      <c r="J4499" s="20">
        <v>75.800314285714279</v>
      </c>
    </row>
    <row r="4500" spans="1:10">
      <c r="A4500" s="19" t="s">
        <v>3632</v>
      </c>
      <c r="B4500" s="19">
        <v>7</v>
      </c>
      <c r="C4500" s="19">
        <v>191</v>
      </c>
      <c r="D4500" s="19" t="s">
        <v>3602</v>
      </c>
      <c r="E4500" s="19" t="s">
        <v>3601</v>
      </c>
      <c r="F4500" s="19" t="s">
        <v>3630</v>
      </c>
      <c r="G4500" s="19">
        <v>348</v>
      </c>
      <c r="H4500" s="21">
        <v>15367.602800000001</v>
      </c>
      <c r="I4500" s="20">
        <v>44.159778160919544</v>
      </c>
      <c r="J4500" s="20" t="s">
        <v>2852</v>
      </c>
    </row>
    <row r="4501" spans="1:10">
      <c r="A4501" s="19" t="s">
        <v>3631</v>
      </c>
      <c r="B4501" s="19">
        <v>7</v>
      </c>
      <c r="C4501" s="19">
        <v>191</v>
      </c>
      <c r="D4501" s="19" t="s">
        <v>3602</v>
      </c>
      <c r="E4501" s="19" t="s">
        <v>3601</v>
      </c>
      <c r="F4501" s="19" t="s">
        <v>3630</v>
      </c>
      <c r="G4501" s="19">
        <v>348</v>
      </c>
      <c r="H4501" s="21">
        <v>14983.5872</v>
      </c>
      <c r="I4501" s="20">
        <v>43.056285057471264</v>
      </c>
      <c r="J4501" s="20" t="s">
        <v>2852</v>
      </c>
    </row>
    <row r="4502" spans="1:10">
      <c r="A4502" s="19" t="s">
        <v>3629</v>
      </c>
      <c r="B4502" s="19">
        <v>7</v>
      </c>
      <c r="C4502" s="19">
        <v>191</v>
      </c>
      <c r="D4502" s="19" t="s">
        <v>3602</v>
      </c>
      <c r="E4502" s="19" t="s">
        <v>3601</v>
      </c>
      <c r="F4502" s="19" t="s">
        <v>3612</v>
      </c>
      <c r="G4502" s="19">
        <v>110</v>
      </c>
      <c r="H4502" s="21">
        <v>6737.902</v>
      </c>
      <c r="I4502" s="20">
        <v>61.253654545454545</v>
      </c>
      <c r="J4502" s="20">
        <v>58.084600000000002</v>
      </c>
    </row>
    <row r="4503" spans="1:10">
      <c r="A4503" s="19" t="s">
        <v>3628</v>
      </c>
      <c r="B4503" s="19">
        <v>7</v>
      </c>
      <c r="C4503" s="19">
        <v>191</v>
      </c>
      <c r="D4503" s="19" t="s">
        <v>3602</v>
      </c>
      <c r="E4503" s="19" t="s">
        <v>3601</v>
      </c>
      <c r="F4503" s="19" t="s">
        <v>3626</v>
      </c>
      <c r="G4503" s="19">
        <v>6</v>
      </c>
      <c r="H4503" s="21">
        <v>252.68700000000601</v>
      </c>
      <c r="I4503" s="20">
        <v>42.114500000001001</v>
      </c>
      <c r="J4503" s="20">
        <v>39.528586538461539</v>
      </c>
    </row>
    <row r="4504" spans="1:10">
      <c r="A4504" s="19" t="s">
        <v>3627</v>
      </c>
      <c r="B4504" s="19">
        <v>7</v>
      </c>
      <c r="C4504" s="19">
        <v>191</v>
      </c>
      <c r="D4504" s="19" t="s">
        <v>3602</v>
      </c>
      <c r="E4504" s="19" t="s">
        <v>3601</v>
      </c>
      <c r="F4504" s="19" t="s">
        <v>3626</v>
      </c>
      <c r="G4504" s="19">
        <v>75</v>
      </c>
      <c r="H4504" s="21">
        <v>4934.4674999999997</v>
      </c>
      <c r="I4504" s="20">
        <v>65.792900000000003</v>
      </c>
      <c r="J4504" s="20">
        <v>58.025215384615386</v>
      </c>
    </row>
    <row r="4505" spans="1:10">
      <c r="A4505" s="19" t="s">
        <v>3625</v>
      </c>
      <c r="B4505" s="19">
        <v>7</v>
      </c>
      <c r="C4505" s="19">
        <v>191</v>
      </c>
      <c r="D4505" s="19" t="s">
        <v>3602</v>
      </c>
      <c r="E4505" s="19" t="s">
        <v>3601</v>
      </c>
      <c r="F4505" s="19" t="s">
        <v>3624</v>
      </c>
      <c r="G4505" s="19">
        <v>50</v>
      </c>
      <c r="H4505" s="21">
        <v>3095.84</v>
      </c>
      <c r="I4505" s="20">
        <v>61.916800000000002</v>
      </c>
      <c r="J4505" s="20">
        <v>59.140200000000007</v>
      </c>
    </row>
    <row r="4506" spans="1:10">
      <c r="A4506" s="19" t="s">
        <v>3623</v>
      </c>
      <c r="B4506" s="19">
        <v>7</v>
      </c>
      <c r="C4506" s="19">
        <v>191</v>
      </c>
      <c r="D4506" s="19" t="s">
        <v>3602</v>
      </c>
      <c r="E4506" s="19" t="s">
        <v>3601</v>
      </c>
      <c r="F4506" s="19" t="s">
        <v>3622</v>
      </c>
      <c r="G4506" s="19">
        <v>55</v>
      </c>
      <c r="H4506" s="21">
        <v>4054.32979999999</v>
      </c>
      <c r="I4506" s="20">
        <v>73.715087272727089</v>
      </c>
      <c r="J4506" s="20">
        <v>70.661799999999999</v>
      </c>
    </row>
    <row r="4507" spans="1:10">
      <c r="A4507" s="19" t="s">
        <v>3621</v>
      </c>
      <c r="B4507" s="19">
        <v>7</v>
      </c>
      <c r="C4507" s="19">
        <v>191</v>
      </c>
      <c r="D4507" s="19" t="s">
        <v>3602</v>
      </c>
      <c r="E4507" s="19" t="s">
        <v>3601</v>
      </c>
      <c r="F4507" s="19" t="s">
        <v>3620</v>
      </c>
      <c r="G4507" s="19">
        <v>139</v>
      </c>
      <c r="H4507" s="21">
        <v>8862.6604999999909</v>
      </c>
      <c r="I4507" s="20">
        <v>63.760147482014325</v>
      </c>
      <c r="J4507" s="20">
        <v>60.75018144329897</v>
      </c>
    </row>
    <row r="4508" spans="1:10">
      <c r="A4508" s="19" t="s">
        <v>3619</v>
      </c>
      <c r="B4508" s="19">
        <v>7</v>
      </c>
      <c r="C4508" s="19">
        <v>191</v>
      </c>
      <c r="D4508" s="19" t="s">
        <v>3602</v>
      </c>
      <c r="E4508" s="19" t="s">
        <v>3601</v>
      </c>
      <c r="F4508" s="19" t="s">
        <v>3618</v>
      </c>
      <c r="G4508" s="19">
        <v>1</v>
      </c>
      <c r="H4508" s="21">
        <v>81.139799999995802</v>
      </c>
      <c r="I4508" s="20">
        <v>81.139799999995802</v>
      </c>
      <c r="J4508" s="20">
        <v>71.945733333333337</v>
      </c>
    </row>
    <row r="4509" spans="1:10">
      <c r="A4509" s="19" t="s">
        <v>3617</v>
      </c>
      <c r="B4509" s="19">
        <v>7</v>
      </c>
      <c r="C4509" s="19">
        <v>191</v>
      </c>
      <c r="D4509" s="19" t="s">
        <v>3602</v>
      </c>
      <c r="E4509" s="19" t="s">
        <v>3601</v>
      </c>
      <c r="F4509" s="19" t="s">
        <v>3616</v>
      </c>
      <c r="G4509" s="19">
        <v>83</v>
      </c>
      <c r="H4509" s="21">
        <v>3252.2719999999999</v>
      </c>
      <c r="I4509" s="20">
        <v>39.183999999999997</v>
      </c>
      <c r="J4509" s="20" t="s">
        <v>2852</v>
      </c>
    </row>
    <row r="4510" spans="1:10">
      <c r="A4510" s="19" t="s">
        <v>3615</v>
      </c>
      <c r="B4510" s="19">
        <v>7</v>
      </c>
      <c r="C4510" s="19">
        <v>191</v>
      </c>
      <c r="D4510" s="19" t="s">
        <v>3602</v>
      </c>
      <c r="E4510" s="19" t="s">
        <v>3601</v>
      </c>
      <c r="F4510" s="19" t="s">
        <v>3614</v>
      </c>
      <c r="G4510" s="19">
        <v>75</v>
      </c>
      <c r="H4510" s="21">
        <v>3722.37</v>
      </c>
      <c r="I4510" s="20">
        <v>49.631599999999999</v>
      </c>
      <c r="J4510" s="20" t="s">
        <v>2852</v>
      </c>
    </row>
    <row r="4511" spans="1:10">
      <c r="A4511" s="19" t="s">
        <v>3613</v>
      </c>
      <c r="B4511" s="19">
        <v>7</v>
      </c>
      <c r="C4511" s="19">
        <v>191</v>
      </c>
      <c r="D4511" s="19" t="s">
        <v>3602</v>
      </c>
      <c r="E4511" s="19" t="s">
        <v>3601</v>
      </c>
      <c r="F4511" s="19" t="s">
        <v>3612</v>
      </c>
      <c r="G4511" s="19">
        <v>60</v>
      </c>
      <c r="H4511" s="21">
        <v>5081.0879999999997</v>
      </c>
      <c r="I4511" s="20">
        <v>84.684799999999996</v>
      </c>
      <c r="J4511" s="20">
        <v>80.369600000000005</v>
      </c>
    </row>
    <row r="4512" spans="1:10">
      <c r="A4512" s="19" t="s">
        <v>3611</v>
      </c>
      <c r="B4512" s="19">
        <v>7</v>
      </c>
      <c r="C4512" s="19">
        <v>191</v>
      </c>
      <c r="D4512" s="19" t="s">
        <v>3602</v>
      </c>
      <c r="E4512" s="19" t="s">
        <v>3601</v>
      </c>
      <c r="F4512" s="19" t="s">
        <v>3609</v>
      </c>
      <c r="G4512" s="19">
        <v>4</v>
      </c>
      <c r="H4512" s="21">
        <v>181.07199999999901</v>
      </c>
      <c r="I4512" s="20">
        <v>45.267999999999752</v>
      </c>
      <c r="J4512" s="20">
        <v>45.267999999999994</v>
      </c>
    </row>
    <row r="4513" spans="1:10">
      <c r="A4513" s="19" t="s">
        <v>3610</v>
      </c>
      <c r="B4513" s="19">
        <v>7</v>
      </c>
      <c r="C4513" s="19">
        <v>191</v>
      </c>
      <c r="D4513" s="19" t="s">
        <v>3602</v>
      </c>
      <c r="E4513" s="19" t="s">
        <v>3601</v>
      </c>
      <c r="F4513" s="19" t="s">
        <v>3609</v>
      </c>
      <c r="G4513" s="19">
        <v>2</v>
      </c>
      <c r="H4513" s="21">
        <v>86.824400000000395</v>
      </c>
      <c r="I4513" s="20">
        <v>43.412200000000198</v>
      </c>
      <c r="J4513" s="20">
        <v>43.412199999999999</v>
      </c>
    </row>
    <row r="4514" spans="1:10">
      <c r="A4514" s="19" t="s">
        <v>3608</v>
      </c>
      <c r="B4514" s="19">
        <v>7</v>
      </c>
      <c r="C4514" s="19">
        <v>191</v>
      </c>
      <c r="D4514" s="19" t="s">
        <v>3602</v>
      </c>
      <c r="E4514" s="19" t="s">
        <v>3601</v>
      </c>
      <c r="F4514" s="19" t="s">
        <v>3606</v>
      </c>
      <c r="G4514" s="19">
        <v>50</v>
      </c>
      <c r="H4514" s="21">
        <v>2482.02</v>
      </c>
      <c r="I4514" s="20">
        <v>49.6404</v>
      </c>
      <c r="J4514" s="20">
        <v>45.267999999999994</v>
      </c>
    </row>
    <row r="4515" spans="1:10">
      <c r="A4515" s="19" t="s">
        <v>3607</v>
      </c>
      <c r="B4515" s="19">
        <v>7</v>
      </c>
      <c r="C4515" s="19">
        <v>191</v>
      </c>
      <c r="D4515" s="19" t="s">
        <v>3602</v>
      </c>
      <c r="E4515" s="19" t="s">
        <v>3601</v>
      </c>
      <c r="F4515" s="19" t="s">
        <v>3606</v>
      </c>
      <c r="G4515" s="19">
        <v>45</v>
      </c>
      <c r="H4515" s="21">
        <v>1953.549</v>
      </c>
      <c r="I4515" s="20">
        <v>43.412199999999999</v>
      </c>
      <c r="J4515" s="20">
        <v>43.412199999999999</v>
      </c>
    </row>
    <row r="4516" spans="1:10">
      <c r="A4516" s="19" t="s">
        <v>3605</v>
      </c>
      <c r="B4516" s="19">
        <v>7</v>
      </c>
      <c r="C4516" s="19">
        <v>191</v>
      </c>
      <c r="D4516" s="19" t="s">
        <v>3602</v>
      </c>
      <c r="E4516" s="19" t="s">
        <v>3601</v>
      </c>
      <c r="F4516" s="19" t="s">
        <v>3604</v>
      </c>
      <c r="G4516" s="19">
        <v>50</v>
      </c>
      <c r="H4516" s="21">
        <v>3932.6082000000001</v>
      </c>
      <c r="I4516" s="20">
        <v>78.652163999999999</v>
      </c>
      <c r="J4516" s="20">
        <v>75.435999999999993</v>
      </c>
    </row>
    <row r="4517" spans="1:10">
      <c r="A4517" s="19" t="s">
        <v>3603</v>
      </c>
      <c r="B4517" s="19">
        <v>7</v>
      </c>
      <c r="C4517" s="19">
        <v>191</v>
      </c>
      <c r="D4517" s="19" t="s">
        <v>3602</v>
      </c>
      <c r="E4517" s="19" t="s">
        <v>3601</v>
      </c>
      <c r="F4517" s="19" t="s">
        <v>3600</v>
      </c>
      <c r="G4517" s="19">
        <v>2</v>
      </c>
      <c r="H4517" s="21">
        <v>136.75760000000099</v>
      </c>
      <c r="I4517" s="20">
        <v>68.378800000000496</v>
      </c>
      <c r="J4517" s="20">
        <v>68.378799999999998</v>
      </c>
    </row>
    <row r="4518" spans="1:10">
      <c r="A4518" s="19" t="s">
        <v>3599</v>
      </c>
      <c r="B4518" s="19">
        <v>8</v>
      </c>
      <c r="C4518" s="19">
        <v>200</v>
      </c>
      <c r="D4518" s="19" t="s">
        <v>3449</v>
      </c>
      <c r="E4518" s="19" t="s">
        <v>3458</v>
      </c>
      <c r="F4518" s="19" t="s">
        <v>3598</v>
      </c>
      <c r="G4518" s="19">
        <v>281</v>
      </c>
      <c r="H4518" s="21">
        <v>37777.0452</v>
      </c>
      <c r="I4518" s="20">
        <v>134.43788327402135</v>
      </c>
      <c r="J4518" s="20">
        <v>134.80441608187135</v>
      </c>
    </row>
    <row r="4519" spans="1:10">
      <c r="A4519" s="19" t="s">
        <v>3597</v>
      </c>
      <c r="B4519" s="19">
        <v>8</v>
      </c>
      <c r="C4519" s="19">
        <v>200</v>
      </c>
      <c r="D4519" s="19" t="s">
        <v>3449</v>
      </c>
      <c r="E4519" s="19" t="s">
        <v>3458</v>
      </c>
      <c r="F4519" s="19" t="s">
        <v>3596</v>
      </c>
      <c r="G4519" s="19">
        <v>189</v>
      </c>
      <c r="H4519" s="21">
        <v>35205.8318</v>
      </c>
      <c r="I4519" s="20">
        <v>186.27424232804233</v>
      </c>
      <c r="J4519" s="20">
        <v>186.50417268722467</v>
      </c>
    </row>
    <row r="4520" spans="1:10">
      <c r="A4520" s="19" t="s">
        <v>3595</v>
      </c>
      <c r="B4520" s="19">
        <v>8</v>
      </c>
      <c r="C4520" s="19">
        <v>200</v>
      </c>
      <c r="D4520" s="19" t="s">
        <v>3449</v>
      </c>
      <c r="E4520" s="19" t="s">
        <v>3458</v>
      </c>
      <c r="F4520" s="19" t="s">
        <v>3594</v>
      </c>
      <c r="G4520" s="19">
        <v>359</v>
      </c>
      <c r="H4520" s="21">
        <v>53695.845099999999</v>
      </c>
      <c r="I4520" s="20">
        <v>149.5705991643454</v>
      </c>
      <c r="J4520" s="20">
        <v>149.80091705263158</v>
      </c>
    </row>
    <row r="4521" spans="1:10">
      <c r="A4521" s="19" t="s">
        <v>3593</v>
      </c>
      <c r="B4521" s="19">
        <v>8</v>
      </c>
      <c r="C4521" s="19">
        <v>200</v>
      </c>
      <c r="D4521" s="19" t="s">
        <v>3449</v>
      </c>
      <c r="E4521" s="19" t="s">
        <v>3458</v>
      </c>
      <c r="F4521" s="19" t="s">
        <v>3592</v>
      </c>
      <c r="G4521" s="19">
        <v>450</v>
      </c>
      <c r="H4521" s="21">
        <v>48697.006099999999</v>
      </c>
      <c r="I4521" s="20">
        <v>108.21556911111111</v>
      </c>
      <c r="J4521" s="20">
        <v>108.22737224489796</v>
      </c>
    </row>
    <row r="4522" spans="1:10">
      <c r="A4522" s="19" t="s">
        <v>3591</v>
      </c>
      <c r="B4522" s="19">
        <v>8</v>
      </c>
      <c r="C4522" s="19">
        <v>200</v>
      </c>
      <c r="D4522" s="19" t="s">
        <v>3449</v>
      </c>
      <c r="E4522" s="19" t="s">
        <v>3458</v>
      </c>
      <c r="F4522" s="19" t="s">
        <v>3590</v>
      </c>
      <c r="G4522" s="19">
        <v>2578</v>
      </c>
      <c r="H4522" s="21">
        <v>367076.42889999697</v>
      </c>
      <c r="I4522" s="20">
        <v>142.38806396431224</v>
      </c>
      <c r="J4522" s="20">
        <v>142.13802770501138</v>
      </c>
    </row>
    <row r="4523" spans="1:10">
      <c r="A4523" s="19" t="s">
        <v>3589</v>
      </c>
      <c r="B4523" s="19">
        <v>8</v>
      </c>
      <c r="C4523" s="19">
        <v>200</v>
      </c>
      <c r="D4523" s="19" t="s">
        <v>3449</v>
      </c>
      <c r="E4523" s="19" t="s">
        <v>3458</v>
      </c>
      <c r="F4523" s="19" t="s">
        <v>3588</v>
      </c>
      <c r="G4523" s="19">
        <v>7772</v>
      </c>
      <c r="H4523" s="21">
        <v>592504.62959999405</v>
      </c>
      <c r="I4523" s="20">
        <v>76.235798970663154</v>
      </c>
      <c r="J4523" s="20">
        <v>76.268145158047361</v>
      </c>
    </row>
    <row r="4524" spans="1:10">
      <c r="A4524" s="19" t="s">
        <v>3587</v>
      </c>
      <c r="B4524" s="19">
        <v>8</v>
      </c>
      <c r="C4524" s="19">
        <v>200</v>
      </c>
      <c r="D4524" s="19" t="s">
        <v>3449</v>
      </c>
      <c r="E4524" s="19" t="s">
        <v>3458</v>
      </c>
      <c r="F4524" s="19" t="s">
        <v>3586</v>
      </c>
      <c r="G4524" s="19">
        <v>2020</v>
      </c>
      <c r="H4524" s="21">
        <v>206444.804800015</v>
      </c>
      <c r="I4524" s="20">
        <v>102.20039841584901</v>
      </c>
      <c r="J4524" s="20">
        <v>102.1881522800108</v>
      </c>
    </row>
    <row r="4525" spans="1:10">
      <c r="A4525" s="19" t="s">
        <v>3585</v>
      </c>
      <c r="B4525" s="19">
        <v>8</v>
      </c>
      <c r="C4525" s="19">
        <v>200</v>
      </c>
      <c r="D4525" s="19" t="s">
        <v>3449</v>
      </c>
      <c r="E4525" s="19" t="s">
        <v>3458</v>
      </c>
      <c r="F4525" s="19" t="s">
        <v>3584</v>
      </c>
      <c r="G4525" s="19">
        <v>675</v>
      </c>
      <c r="H4525" s="21">
        <v>93018.205499998599</v>
      </c>
      <c r="I4525" s="20">
        <v>137.80474888888682</v>
      </c>
      <c r="J4525" s="20">
        <v>117.76567142855215</v>
      </c>
    </row>
    <row r="4526" spans="1:10">
      <c r="A4526" s="19" t="s">
        <v>3583</v>
      </c>
      <c r="B4526" s="19">
        <v>8</v>
      </c>
      <c r="C4526" s="19">
        <v>200</v>
      </c>
      <c r="D4526" s="19" t="s">
        <v>3449</v>
      </c>
      <c r="E4526" s="19" t="s">
        <v>3458</v>
      </c>
      <c r="F4526" s="19" t="s">
        <v>3582</v>
      </c>
      <c r="G4526" s="19">
        <v>14458</v>
      </c>
      <c r="H4526" s="21">
        <v>1049747.56760003</v>
      </c>
      <c r="I4526" s="20">
        <v>72.60669301425024</v>
      </c>
      <c r="J4526" s="20">
        <v>67.701752472191217</v>
      </c>
    </row>
    <row r="4527" spans="1:10">
      <c r="A4527" s="19" t="s">
        <v>3581</v>
      </c>
      <c r="B4527" s="19">
        <v>8</v>
      </c>
      <c r="C4527" s="19">
        <v>200</v>
      </c>
      <c r="D4527" s="19" t="s">
        <v>3449</v>
      </c>
      <c r="E4527" s="19" t="s">
        <v>3458</v>
      </c>
      <c r="F4527" s="19" t="s">
        <v>3580</v>
      </c>
      <c r="G4527" s="19">
        <v>1424</v>
      </c>
      <c r="H4527" s="21">
        <v>144594.655399999</v>
      </c>
      <c r="I4527" s="20">
        <v>101.54119058988694</v>
      </c>
      <c r="J4527" s="20">
        <v>85.641820634913884</v>
      </c>
    </row>
    <row r="4528" spans="1:10">
      <c r="A4528" s="19" t="s">
        <v>3579</v>
      </c>
      <c r="B4528" s="19">
        <v>8</v>
      </c>
      <c r="C4528" s="19">
        <v>200</v>
      </c>
      <c r="D4528" s="19" t="s">
        <v>3449</v>
      </c>
      <c r="E4528" s="19" t="s">
        <v>3458</v>
      </c>
      <c r="F4528" s="19" t="s">
        <v>3578</v>
      </c>
      <c r="G4528" s="19">
        <v>2</v>
      </c>
      <c r="H4528" s="21">
        <v>237.571800000287</v>
      </c>
      <c r="I4528" s="20">
        <v>118.7859000001435</v>
      </c>
      <c r="J4528" s="20">
        <v>98.188158152174196</v>
      </c>
    </row>
    <row r="4529" spans="1:10">
      <c r="A4529" s="19" t="s">
        <v>3577</v>
      </c>
      <c r="B4529" s="19">
        <v>8</v>
      </c>
      <c r="C4529" s="19">
        <v>200</v>
      </c>
      <c r="D4529" s="19" t="s">
        <v>3449</v>
      </c>
      <c r="E4529" s="19" t="s">
        <v>3458</v>
      </c>
      <c r="F4529" s="19" t="s">
        <v>3576</v>
      </c>
      <c r="G4529" s="19">
        <v>923</v>
      </c>
      <c r="H4529" s="21">
        <v>89429.450699998793</v>
      </c>
      <c r="I4529" s="20">
        <v>96.889979089922846</v>
      </c>
      <c r="J4529" s="20">
        <v>97.491968981846085</v>
      </c>
    </row>
    <row r="4530" spans="1:10">
      <c r="A4530" s="19" t="s">
        <v>3575</v>
      </c>
      <c r="B4530" s="19">
        <v>8</v>
      </c>
      <c r="C4530" s="19">
        <v>200</v>
      </c>
      <c r="D4530" s="19" t="s">
        <v>3449</v>
      </c>
      <c r="E4530" s="19" t="s">
        <v>3458</v>
      </c>
      <c r="F4530" s="19" t="s">
        <v>3574</v>
      </c>
      <c r="G4530" s="19">
        <v>1259</v>
      </c>
      <c r="H4530" s="21">
        <v>159683.719699996</v>
      </c>
      <c r="I4530" s="20">
        <v>126.83377259729626</v>
      </c>
      <c r="J4530" s="20">
        <v>126.72270617363151</v>
      </c>
    </row>
    <row r="4531" spans="1:10">
      <c r="A4531" s="19" t="s">
        <v>3573</v>
      </c>
      <c r="B4531" s="19">
        <v>8</v>
      </c>
      <c r="C4531" s="19">
        <v>200</v>
      </c>
      <c r="D4531" s="19" t="s">
        <v>3449</v>
      </c>
      <c r="E4531" s="19" t="s">
        <v>3458</v>
      </c>
      <c r="F4531" s="19" t="s">
        <v>3572</v>
      </c>
      <c r="G4531" s="19">
        <v>181</v>
      </c>
      <c r="H4531" s="21">
        <v>32678.065499999298</v>
      </c>
      <c r="I4531" s="20">
        <v>180.54179834253756</v>
      </c>
      <c r="J4531" s="20">
        <v>181.07524953560309</v>
      </c>
    </row>
    <row r="4532" spans="1:10">
      <c r="A4532" s="19" t="s">
        <v>3571</v>
      </c>
      <c r="B4532" s="19">
        <v>8</v>
      </c>
      <c r="C4532" s="19">
        <v>200</v>
      </c>
      <c r="D4532" s="19" t="s">
        <v>3449</v>
      </c>
      <c r="E4532" s="19" t="s">
        <v>3458</v>
      </c>
      <c r="F4532" s="19" t="s">
        <v>3570</v>
      </c>
      <c r="G4532" s="19">
        <v>1</v>
      </c>
      <c r="H4532" s="21">
        <v>150.48359999814201</v>
      </c>
      <c r="I4532" s="20">
        <v>150.48359999814201</v>
      </c>
      <c r="J4532" s="20">
        <v>149.50203387094919</v>
      </c>
    </row>
    <row r="4533" spans="1:10">
      <c r="A4533" s="19" t="s">
        <v>3569</v>
      </c>
      <c r="B4533" s="19">
        <v>8</v>
      </c>
      <c r="C4533" s="19">
        <v>200</v>
      </c>
      <c r="D4533" s="19" t="s">
        <v>3449</v>
      </c>
      <c r="E4533" s="19" t="s">
        <v>3458</v>
      </c>
      <c r="F4533" s="19" t="s">
        <v>3568</v>
      </c>
      <c r="G4533" s="19">
        <v>65</v>
      </c>
      <c r="H4533" s="21">
        <v>8517.3699000003107</v>
      </c>
      <c r="I4533" s="20">
        <v>131.03646000000478</v>
      </c>
      <c r="J4533" s="20">
        <v>124.30118333333427</v>
      </c>
    </row>
    <row r="4534" spans="1:10">
      <c r="A4534" s="19" t="s">
        <v>3567</v>
      </c>
      <c r="B4534" s="19">
        <v>8</v>
      </c>
      <c r="C4534" s="19">
        <v>200</v>
      </c>
      <c r="D4534" s="19" t="s">
        <v>3449</v>
      </c>
      <c r="E4534" s="19" t="s">
        <v>3458</v>
      </c>
      <c r="F4534" s="19" t="s">
        <v>3566</v>
      </c>
      <c r="G4534" s="19">
        <v>6920</v>
      </c>
      <c r="H4534" s="21">
        <v>351758.78570001101</v>
      </c>
      <c r="I4534" s="20">
        <v>50.83219446531951</v>
      </c>
      <c r="J4534" s="20">
        <v>50.617851535369944</v>
      </c>
    </row>
    <row r="4535" spans="1:10">
      <c r="A4535" s="19" t="s">
        <v>3565</v>
      </c>
      <c r="B4535" s="19">
        <v>8</v>
      </c>
      <c r="C4535" s="19">
        <v>200</v>
      </c>
      <c r="D4535" s="19" t="s">
        <v>3449</v>
      </c>
      <c r="E4535" s="19" t="s">
        <v>3458</v>
      </c>
      <c r="F4535" s="19" t="s">
        <v>3564</v>
      </c>
      <c r="G4535" s="19">
        <v>14</v>
      </c>
      <c r="H4535" s="21">
        <v>1826.8600000003</v>
      </c>
      <c r="I4535" s="20">
        <v>130.49000000002144</v>
      </c>
      <c r="J4535" s="20">
        <v>130.49000000002144</v>
      </c>
    </row>
    <row r="4536" spans="1:10">
      <c r="A4536" s="19" t="s">
        <v>3563</v>
      </c>
      <c r="B4536" s="19">
        <v>8</v>
      </c>
      <c r="C4536" s="19">
        <v>200</v>
      </c>
      <c r="D4536" s="19" t="s">
        <v>3449</v>
      </c>
      <c r="E4536" s="19" t="s">
        <v>3458</v>
      </c>
      <c r="F4536" s="19" t="s">
        <v>3562</v>
      </c>
      <c r="G4536" s="19">
        <v>91</v>
      </c>
      <c r="H4536" s="21">
        <v>21006.913499999799</v>
      </c>
      <c r="I4536" s="20">
        <v>230.84520329670107</v>
      </c>
      <c r="J4536" s="20">
        <v>228.39241257484912</v>
      </c>
    </row>
    <row r="4537" spans="1:10">
      <c r="A4537" s="19" t="s">
        <v>3561</v>
      </c>
      <c r="B4537" s="19">
        <v>8</v>
      </c>
      <c r="C4537" s="19">
        <v>200</v>
      </c>
      <c r="D4537" s="19" t="s">
        <v>3449</v>
      </c>
      <c r="E4537" s="19" t="s">
        <v>3458</v>
      </c>
      <c r="F4537" s="19" t="s">
        <v>3560</v>
      </c>
      <c r="G4537" s="19">
        <v>114</v>
      </c>
      <c r="H4537" s="21">
        <v>6303.7812000001504</v>
      </c>
      <c r="I4537" s="20">
        <v>55.296326315790793</v>
      </c>
      <c r="J4537" s="20">
        <v>54.380275524476225</v>
      </c>
    </row>
    <row r="4538" spans="1:10">
      <c r="A4538" s="19" t="s">
        <v>3559</v>
      </c>
      <c r="B4538" s="19">
        <v>8</v>
      </c>
      <c r="C4538" s="19">
        <v>200</v>
      </c>
      <c r="D4538" s="19" t="s">
        <v>3449</v>
      </c>
      <c r="E4538" s="19" t="s">
        <v>3458</v>
      </c>
      <c r="F4538" s="19" t="s">
        <v>3558</v>
      </c>
      <c r="G4538" s="19">
        <v>1444</v>
      </c>
      <c r="H4538" s="21">
        <v>122226.0687</v>
      </c>
      <c r="I4538" s="20">
        <v>84.644091897506925</v>
      </c>
      <c r="J4538" s="20">
        <v>65.493227259683934</v>
      </c>
    </row>
    <row r="4539" spans="1:10">
      <c r="A4539" s="19" t="s">
        <v>3557</v>
      </c>
      <c r="B4539" s="19">
        <v>8</v>
      </c>
      <c r="C4539" s="19">
        <v>200</v>
      </c>
      <c r="D4539" s="19" t="s">
        <v>3449</v>
      </c>
      <c r="E4539" s="19" t="s">
        <v>3458</v>
      </c>
      <c r="F4539" s="19" t="s">
        <v>3556</v>
      </c>
      <c r="G4539" s="19">
        <v>12</v>
      </c>
      <c r="H4539" s="21">
        <v>1176.5699999999499</v>
      </c>
      <c r="I4539" s="20">
        <v>98.047499999995821</v>
      </c>
      <c r="J4539" s="20">
        <v>71.657587499995003</v>
      </c>
    </row>
    <row r="4540" spans="1:10">
      <c r="A4540" s="19" t="s">
        <v>3555</v>
      </c>
      <c r="B4540" s="19">
        <v>8</v>
      </c>
      <c r="C4540" s="19">
        <v>200</v>
      </c>
      <c r="D4540" s="19" t="s">
        <v>3449</v>
      </c>
      <c r="E4540" s="19" t="s">
        <v>3458</v>
      </c>
      <c r="F4540" s="19" t="s">
        <v>3554</v>
      </c>
      <c r="G4540" s="19">
        <v>174</v>
      </c>
      <c r="H4540" s="21">
        <v>17372.607299999701</v>
      </c>
      <c r="I4540" s="20">
        <v>99.842570689653456</v>
      </c>
      <c r="J4540" s="20">
        <v>75.730532014386696</v>
      </c>
    </row>
    <row r="4541" spans="1:10">
      <c r="A4541" s="19" t="s">
        <v>3553</v>
      </c>
      <c r="B4541" s="19">
        <v>8</v>
      </c>
      <c r="C4541" s="19">
        <v>200</v>
      </c>
      <c r="D4541" s="19" t="s">
        <v>3449</v>
      </c>
      <c r="E4541" s="19" t="s">
        <v>3458</v>
      </c>
      <c r="F4541" s="19" t="s">
        <v>3552</v>
      </c>
      <c r="G4541" s="19">
        <v>48</v>
      </c>
      <c r="H4541" s="21">
        <v>5878.1267999998799</v>
      </c>
      <c r="I4541" s="20">
        <v>122.4609749999975</v>
      </c>
      <c r="J4541" s="20">
        <v>92.372184999998751</v>
      </c>
    </row>
    <row r="4542" spans="1:10">
      <c r="A4542" s="19" t="s">
        <v>3551</v>
      </c>
      <c r="B4542" s="19">
        <v>8</v>
      </c>
      <c r="C4542" s="19">
        <v>200</v>
      </c>
      <c r="D4542" s="19" t="s">
        <v>3449</v>
      </c>
      <c r="E4542" s="19" t="s">
        <v>3458</v>
      </c>
      <c r="F4542" s="19" t="s">
        <v>3550</v>
      </c>
      <c r="G4542" s="19">
        <v>237</v>
      </c>
      <c r="H4542" s="21">
        <v>35324.084999999897</v>
      </c>
      <c r="I4542" s="20">
        <v>149.0467721518983</v>
      </c>
      <c r="J4542" s="20">
        <v>150.01374648829363</v>
      </c>
    </row>
    <row r="4543" spans="1:10">
      <c r="A4543" s="19" t="s">
        <v>3549</v>
      </c>
      <c r="B4543" s="19">
        <v>8</v>
      </c>
      <c r="C4543" s="19">
        <v>200</v>
      </c>
      <c r="D4543" s="19" t="s">
        <v>3449</v>
      </c>
      <c r="E4543" s="19" t="s">
        <v>3458</v>
      </c>
      <c r="F4543" s="19" t="s">
        <v>3548</v>
      </c>
      <c r="G4543" s="19">
        <v>2</v>
      </c>
      <c r="H4543" s="21">
        <v>345.91919999964199</v>
      </c>
      <c r="I4543" s="20">
        <v>172.95959999982099</v>
      </c>
      <c r="J4543" s="20" t="s">
        <v>2852</v>
      </c>
    </row>
    <row r="4544" spans="1:10">
      <c r="A4544" s="19" t="s">
        <v>3547</v>
      </c>
      <c r="B4544" s="19">
        <v>8</v>
      </c>
      <c r="C4544" s="19">
        <v>200</v>
      </c>
      <c r="D4544" s="19" t="s">
        <v>3449</v>
      </c>
      <c r="E4544" s="19" t="s">
        <v>3458</v>
      </c>
      <c r="F4544" s="19" t="s">
        <v>3546</v>
      </c>
      <c r="G4544" s="19">
        <v>43</v>
      </c>
      <c r="H4544" s="21">
        <v>9510.8091999997905</v>
      </c>
      <c r="I4544" s="20">
        <v>221.18160930232071</v>
      </c>
      <c r="J4544" s="20">
        <v>222.08055185184941</v>
      </c>
    </row>
    <row r="4545" spans="1:10">
      <c r="A4545" s="19" t="s">
        <v>3545</v>
      </c>
      <c r="B4545" s="19">
        <v>8</v>
      </c>
      <c r="C4545" s="19">
        <v>200</v>
      </c>
      <c r="D4545" s="19" t="s">
        <v>3449</v>
      </c>
      <c r="E4545" s="19" t="s">
        <v>3458</v>
      </c>
      <c r="F4545" s="19" t="s">
        <v>3544</v>
      </c>
      <c r="G4545" s="19">
        <v>241</v>
      </c>
      <c r="H4545" s="21">
        <v>39835.086800000499</v>
      </c>
      <c r="I4545" s="20">
        <v>165.29081659751245</v>
      </c>
      <c r="J4545" s="20">
        <v>166.3077891373805</v>
      </c>
    </row>
    <row r="4546" spans="1:10">
      <c r="A4546" s="19" t="s">
        <v>3543</v>
      </c>
      <c r="B4546" s="19">
        <v>8</v>
      </c>
      <c r="C4546" s="19">
        <v>200</v>
      </c>
      <c r="D4546" s="19" t="s">
        <v>3449</v>
      </c>
      <c r="E4546" s="19" t="s">
        <v>3458</v>
      </c>
      <c r="F4546" s="19" t="s">
        <v>3542</v>
      </c>
      <c r="G4546" s="19">
        <v>27</v>
      </c>
      <c r="H4546" s="21">
        <v>5761.0805000001401</v>
      </c>
      <c r="I4546" s="20">
        <v>213.37335185185705</v>
      </c>
      <c r="J4546" s="20">
        <v>214.30150166666832</v>
      </c>
    </row>
    <row r="4547" spans="1:10">
      <c r="A4547" s="19" t="s">
        <v>3541</v>
      </c>
      <c r="B4547" s="19">
        <v>8</v>
      </c>
      <c r="C4547" s="19">
        <v>200</v>
      </c>
      <c r="D4547" s="19" t="s">
        <v>3449</v>
      </c>
      <c r="E4547" s="19" t="s">
        <v>3458</v>
      </c>
      <c r="F4547" s="19" t="s">
        <v>3540</v>
      </c>
      <c r="G4547" s="19">
        <v>207</v>
      </c>
      <c r="H4547" s="21">
        <v>54376.999700000102</v>
      </c>
      <c r="I4547" s="20">
        <v>262.69081980676378</v>
      </c>
      <c r="J4547" s="20">
        <v>265.97626901408648</v>
      </c>
    </row>
    <row r="4548" spans="1:10">
      <c r="A4548" s="19" t="s">
        <v>3539</v>
      </c>
      <c r="B4548" s="19">
        <v>8</v>
      </c>
      <c r="C4548" s="19">
        <v>200</v>
      </c>
      <c r="D4548" s="19" t="s">
        <v>3449</v>
      </c>
      <c r="E4548" s="19" t="s">
        <v>3458</v>
      </c>
      <c r="F4548" s="19" t="s">
        <v>3538</v>
      </c>
      <c r="G4548" s="19">
        <v>2</v>
      </c>
      <c r="H4548" s="21">
        <v>652.96599999992895</v>
      </c>
      <c r="I4548" s="20">
        <v>326.48299999996448</v>
      </c>
      <c r="J4548" s="20">
        <v>326.48299999995101</v>
      </c>
    </row>
    <row r="4549" spans="1:10">
      <c r="A4549" s="19" t="s">
        <v>3537</v>
      </c>
      <c r="B4549" s="19">
        <v>8</v>
      </c>
      <c r="C4549" s="19">
        <v>200</v>
      </c>
      <c r="D4549" s="19" t="s">
        <v>3449</v>
      </c>
      <c r="E4549" s="19" t="s">
        <v>3458</v>
      </c>
      <c r="F4549" s="19" t="s">
        <v>3536</v>
      </c>
      <c r="G4549" s="19">
        <v>9486</v>
      </c>
      <c r="H4549" s="21">
        <v>965522.22539999499</v>
      </c>
      <c r="I4549" s="20">
        <v>101.7839158127762</v>
      </c>
      <c r="J4549" s="20">
        <v>70.679651170190127</v>
      </c>
    </row>
    <row r="4550" spans="1:10">
      <c r="A4550" s="19" t="s">
        <v>3535</v>
      </c>
      <c r="B4550" s="19">
        <v>8</v>
      </c>
      <c r="C4550" s="19">
        <v>200</v>
      </c>
      <c r="D4550" s="19" t="s">
        <v>3449</v>
      </c>
      <c r="E4550" s="19" t="s">
        <v>3458</v>
      </c>
      <c r="F4550" s="19" t="s">
        <v>3534</v>
      </c>
      <c r="G4550" s="19">
        <v>2379</v>
      </c>
      <c r="H4550" s="21">
        <v>252694.89890000501</v>
      </c>
      <c r="I4550" s="20">
        <v>106.21895708281001</v>
      </c>
      <c r="J4550" s="20">
        <v>92.483567619986189</v>
      </c>
    </row>
    <row r="4551" spans="1:10">
      <c r="A4551" s="19" t="s">
        <v>3533</v>
      </c>
      <c r="B4551" s="19">
        <v>8</v>
      </c>
      <c r="C4551" s="19">
        <v>200</v>
      </c>
      <c r="D4551" s="19" t="s">
        <v>3449</v>
      </c>
      <c r="E4551" s="19" t="s">
        <v>3458</v>
      </c>
      <c r="F4551" s="19" t="s">
        <v>3532</v>
      </c>
      <c r="G4551" s="19">
        <v>399</v>
      </c>
      <c r="H4551" s="21">
        <v>45137.068900002603</v>
      </c>
      <c r="I4551" s="20">
        <v>113.12548596491881</v>
      </c>
      <c r="J4551" s="20">
        <v>106.90214757353016</v>
      </c>
    </row>
    <row r="4552" spans="1:10">
      <c r="A4552" s="19" t="s">
        <v>3531</v>
      </c>
      <c r="B4552" s="19">
        <v>8</v>
      </c>
      <c r="C4552" s="19">
        <v>200</v>
      </c>
      <c r="D4552" s="19" t="s">
        <v>3449</v>
      </c>
      <c r="E4552" s="19" t="s">
        <v>3458</v>
      </c>
      <c r="F4552" s="19" t="s">
        <v>3530</v>
      </c>
      <c r="G4552" s="19">
        <v>1565</v>
      </c>
      <c r="H4552" s="21">
        <v>211660.92630000101</v>
      </c>
      <c r="I4552" s="20">
        <v>135.24659827476103</v>
      </c>
      <c r="J4552" s="20">
        <v>127.53669555288583</v>
      </c>
    </row>
    <row r="4553" spans="1:10">
      <c r="A4553" s="19" t="s">
        <v>3529</v>
      </c>
      <c r="B4553" s="19">
        <v>8</v>
      </c>
      <c r="C4553" s="19">
        <v>200</v>
      </c>
      <c r="D4553" s="19" t="s">
        <v>3449</v>
      </c>
      <c r="E4553" s="19" t="s">
        <v>3458</v>
      </c>
      <c r="F4553" s="19" t="s">
        <v>3528</v>
      </c>
      <c r="G4553" s="19">
        <v>13</v>
      </c>
      <c r="H4553" s="21">
        <v>993.26500000001704</v>
      </c>
      <c r="I4553" s="20">
        <v>76.405000000001309</v>
      </c>
      <c r="J4553" s="20">
        <v>77.326975000000004</v>
      </c>
    </row>
    <row r="4554" spans="1:10">
      <c r="A4554" s="19" t="s">
        <v>3527</v>
      </c>
      <c r="B4554" s="19">
        <v>8</v>
      </c>
      <c r="C4554" s="19">
        <v>200</v>
      </c>
      <c r="D4554" s="19" t="s">
        <v>3449</v>
      </c>
      <c r="E4554" s="19" t="s">
        <v>3458</v>
      </c>
      <c r="F4554" s="19" t="s">
        <v>3526</v>
      </c>
      <c r="G4554" s="19">
        <v>22</v>
      </c>
      <c r="H4554" s="21">
        <v>4141.9201999999405</v>
      </c>
      <c r="I4554" s="20">
        <v>188.26909999999728</v>
      </c>
      <c r="J4554" s="20">
        <v>188.26909999999867</v>
      </c>
    </row>
    <row r="4555" spans="1:10">
      <c r="A4555" s="19" t="s">
        <v>3525</v>
      </c>
      <c r="B4555" s="19">
        <v>8</v>
      </c>
      <c r="C4555" s="19">
        <v>200</v>
      </c>
      <c r="D4555" s="19" t="s">
        <v>3449</v>
      </c>
      <c r="E4555" s="19" t="s">
        <v>3458</v>
      </c>
      <c r="F4555" s="19" t="s">
        <v>3524</v>
      </c>
      <c r="G4555" s="19">
        <v>244</v>
      </c>
      <c r="H4555" s="21">
        <v>31591.484299999898</v>
      </c>
      <c r="I4555" s="20">
        <v>129.473296311475</v>
      </c>
      <c r="J4555" s="20">
        <v>129.21602528735633</v>
      </c>
    </row>
    <row r="4556" spans="1:10">
      <c r="A4556" s="19" t="s">
        <v>3523</v>
      </c>
      <c r="B4556" s="19">
        <v>8</v>
      </c>
      <c r="C4556" s="19">
        <v>200</v>
      </c>
      <c r="D4556" s="19" t="s">
        <v>3449</v>
      </c>
      <c r="E4556" s="19" t="s">
        <v>3458</v>
      </c>
      <c r="F4556" s="19" t="s">
        <v>3522</v>
      </c>
      <c r="G4556" s="19">
        <v>151</v>
      </c>
      <c r="H4556" s="21">
        <v>13370.161899999899</v>
      </c>
      <c r="I4556" s="20">
        <v>88.544118543045684</v>
      </c>
      <c r="J4556" s="20">
        <v>86.852566268655821</v>
      </c>
    </row>
    <row r="4557" spans="1:10">
      <c r="A4557" s="19" t="s">
        <v>3521</v>
      </c>
      <c r="B4557" s="19">
        <v>8</v>
      </c>
      <c r="C4557" s="19">
        <v>200</v>
      </c>
      <c r="D4557" s="19" t="s">
        <v>3449</v>
      </c>
      <c r="E4557" s="19" t="s">
        <v>3458</v>
      </c>
      <c r="F4557" s="19" t="s">
        <v>3520</v>
      </c>
      <c r="G4557" s="19">
        <v>1813</v>
      </c>
      <c r="H4557" s="21">
        <v>262115.46789999999</v>
      </c>
      <c r="I4557" s="20">
        <v>144.57554765581907</v>
      </c>
      <c r="J4557" s="20">
        <v>104.61314999999914</v>
      </c>
    </row>
    <row r="4558" spans="1:10">
      <c r="A4558" s="19" t="s">
        <v>3519</v>
      </c>
      <c r="B4558" s="19">
        <v>8</v>
      </c>
      <c r="C4558" s="19">
        <v>200</v>
      </c>
      <c r="D4558" s="19" t="s">
        <v>3449</v>
      </c>
      <c r="E4558" s="19" t="s">
        <v>3458</v>
      </c>
      <c r="F4558" s="19" t="s">
        <v>3518</v>
      </c>
      <c r="G4558" s="19">
        <v>615</v>
      </c>
      <c r="H4558" s="21">
        <v>102357.7901</v>
      </c>
      <c r="I4558" s="20">
        <v>166.43543105691057</v>
      </c>
      <c r="J4558" s="20">
        <v>119.15545633802928</v>
      </c>
    </row>
    <row r="4559" spans="1:10">
      <c r="A4559" s="19" t="s">
        <v>3517</v>
      </c>
      <c r="B4559" s="19">
        <v>8</v>
      </c>
      <c r="C4559" s="19">
        <v>200</v>
      </c>
      <c r="D4559" s="19" t="s">
        <v>3449</v>
      </c>
      <c r="E4559" s="19" t="s">
        <v>3458</v>
      </c>
      <c r="F4559" s="19" t="s">
        <v>3516</v>
      </c>
      <c r="G4559" s="19">
        <v>445</v>
      </c>
      <c r="H4559" s="21">
        <v>85696.579599999706</v>
      </c>
      <c r="I4559" s="20">
        <v>192.57658337078587</v>
      </c>
      <c r="J4559" s="20">
        <v>143.30935319148597</v>
      </c>
    </row>
    <row r="4560" spans="1:10">
      <c r="A4560" s="19" t="s">
        <v>3515</v>
      </c>
      <c r="B4560" s="19">
        <v>8</v>
      </c>
      <c r="C4560" s="19">
        <v>200</v>
      </c>
      <c r="D4560" s="19" t="s">
        <v>3449</v>
      </c>
      <c r="E4560" s="19" t="s">
        <v>3458</v>
      </c>
      <c r="F4560" s="19" t="s">
        <v>3514</v>
      </c>
      <c r="G4560" s="19">
        <v>886</v>
      </c>
      <c r="H4560" s="21">
        <v>175534.55119999999</v>
      </c>
      <c r="I4560" s="20">
        <v>198.12026094808124</v>
      </c>
      <c r="J4560" s="20">
        <v>146.28433468468378</v>
      </c>
    </row>
    <row r="4561" spans="1:10">
      <c r="A4561" s="19" t="s">
        <v>3513</v>
      </c>
      <c r="B4561" s="19">
        <v>8</v>
      </c>
      <c r="C4561" s="19">
        <v>200</v>
      </c>
      <c r="D4561" s="19" t="s">
        <v>3449</v>
      </c>
      <c r="E4561" s="19" t="s">
        <v>3458</v>
      </c>
      <c r="F4561" s="19" t="s">
        <v>3512</v>
      </c>
      <c r="G4561" s="19">
        <v>400</v>
      </c>
      <c r="H4561" s="21">
        <v>25041.4677000007</v>
      </c>
      <c r="I4561" s="20">
        <v>62.603669250001751</v>
      </c>
      <c r="J4561" s="20">
        <v>50.683190875912686</v>
      </c>
    </row>
    <row r="4562" spans="1:10">
      <c r="A4562" s="19" t="s">
        <v>3511</v>
      </c>
      <c r="B4562" s="19">
        <v>8</v>
      </c>
      <c r="C4562" s="19">
        <v>200</v>
      </c>
      <c r="D4562" s="19" t="s">
        <v>3449</v>
      </c>
      <c r="E4562" s="19" t="s">
        <v>3458</v>
      </c>
      <c r="F4562" s="19" t="s">
        <v>3510</v>
      </c>
      <c r="G4562" s="19">
        <v>3973</v>
      </c>
      <c r="H4562" s="21">
        <v>279078.63189999899</v>
      </c>
      <c r="I4562" s="20">
        <v>70.243803649634785</v>
      </c>
      <c r="J4562" s="20">
        <v>60.742102170766429</v>
      </c>
    </row>
    <row r="4563" spans="1:10">
      <c r="A4563" s="19" t="s">
        <v>3509</v>
      </c>
      <c r="B4563" s="19">
        <v>8</v>
      </c>
      <c r="C4563" s="19">
        <v>200</v>
      </c>
      <c r="D4563" s="19" t="s">
        <v>3449</v>
      </c>
      <c r="E4563" s="19" t="s">
        <v>3458</v>
      </c>
      <c r="F4563" s="19" t="s">
        <v>3508</v>
      </c>
      <c r="G4563" s="19">
        <v>42</v>
      </c>
      <c r="H4563" s="21">
        <v>4313.1247999999796</v>
      </c>
      <c r="I4563" s="20">
        <v>102.69344761904713</v>
      </c>
      <c r="J4563" s="20">
        <v>77.939970967741928</v>
      </c>
    </row>
    <row r="4564" spans="1:10">
      <c r="A4564" s="19" t="s">
        <v>3507</v>
      </c>
      <c r="B4564" s="19">
        <v>8</v>
      </c>
      <c r="C4564" s="19">
        <v>200</v>
      </c>
      <c r="D4564" s="19" t="s">
        <v>3449</v>
      </c>
      <c r="E4564" s="19" t="s">
        <v>3458</v>
      </c>
      <c r="F4564" s="19" t="s">
        <v>3506</v>
      </c>
      <c r="G4564" s="19">
        <v>105</v>
      </c>
      <c r="H4564" s="21">
        <v>12760.083000000101</v>
      </c>
      <c r="I4564" s="20">
        <v>121.52460000000096</v>
      </c>
      <c r="J4564" s="20">
        <v>87.914273488372558</v>
      </c>
    </row>
    <row r="4565" spans="1:10">
      <c r="A4565" s="19" t="s">
        <v>3505</v>
      </c>
      <c r="B4565" s="19">
        <v>8</v>
      </c>
      <c r="C4565" s="19">
        <v>200</v>
      </c>
      <c r="D4565" s="19" t="s">
        <v>3449</v>
      </c>
      <c r="E4565" s="19" t="s">
        <v>3458</v>
      </c>
      <c r="F4565" s="19" t="s">
        <v>3504</v>
      </c>
      <c r="G4565" s="19">
        <v>129</v>
      </c>
      <c r="H4565" s="21">
        <v>13663.6356000001</v>
      </c>
      <c r="I4565" s="20">
        <v>105.91965581395426</v>
      </c>
      <c r="J4565" s="20">
        <v>105.8738492753628</v>
      </c>
    </row>
    <row r="4566" spans="1:10">
      <c r="A4566" s="19" t="s">
        <v>3503</v>
      </c>
      <c r="B4566" s="19">
        <v>8</v>
      </c>
      <c r="C4566" s="19">
        <v>200</v>
      </c>
      <c r="D4566" s="19" t="s">
        <v>3449</v>
      </c>
      <c r="E4566" s="19" t="s">
        <v>3458</v>
      </c>
      <c r="F4566" s="19" t="s">
        <v>3502</v>
      </c>
      <c r="G4566" s="19">
        <v>694</v>
      </c>
      <c r="H4566" s="21">
        <v>37592.2301999997</v>
      </c>
      <c r="I4566" s="20">
        <v>54.167478674351152</v>
      </c>
      <c r="J4566" s="20">
        <v>54.036889552238812</v>
      </c>
    </row>
    <row r="4567" spans="1:10">
      <c r="A4567" s="19" t="s">
        <v>3501</v>
      </c>
      <c r="B4567" s="19">
        <v>8</v>
      </c>
      <c r="C4567" s="19">
        <v>200</v>
      </c>
      <c r="D4567" s="19" t="s">
        <v>3449</v>
      </c>
      <c r="E4567" s="19" t="s">
        <v>3458</v>
      </c>
      <c r="F4567" s="19" t="s">
        <v>3500</v>
      </c>
      <c r="G4567" s="19">
        <v>3034</v>
      </c>
      <c r="H4567" s="21">
        <v>121743.0047</v>
      </c>
      <c r="I4567" s="20">
        <v>40.126237541199735</v>
      </c>
      <c r="J4567" s="20">
        <v>40.122420310262527</v>
      </c>
    </row>
    <row r="4568" spans="1:10">
      <c r="A4568" s="19" t="s">
        <v>3499</v>
      </c>
      <c r="B4568" s="19">
        <v>8</v>
      </c>
      <c r="C4568" s="19">
        <v>200</v>
      </c>
      <c r="D4568" s="19" t="s">
        <v>3449</v>
      </c>
      <c r="E4568" s="19" t="s">
        <v>3458</v>
      </c>
      <c r="F4568" s="19" t="s">
        <v>3498</v>
      </c>
      <c r="G4568" s="19">
        <v>2367</v>
      </c>
      <c r="H4568" s="21">
        <v>167946.13719999901</v>
      </c>
      <c r="I4568" s="20">
        <v>70.953163160117867</v>
      </c>
      <c r="J4568" s="20">
        <v>71.022796613138681</v>
      </c>
    </row>
    <row r="4569" spans="1:10">
      <c r="A4569" s="19" t="s">
        <v>3497</v>
      </c>
      <c r="B4569" s="19">
        <v>8</v>
      </c>
      <c r="C4569" s="19">
        <v>200</v>
      </c>
      <c r="D4569" s="19" t="s">
        <v>3449</v>
      </c>
      <c r="E4569" s="19" t="s">
        <v>3458</v>
      </c>
      <c r="F4569" s="19" t="s">
        <v>3496</v>
      </c>
      <c r="G4569" s="19">
        <v>2418</v>
      </c>
      <c r="H4569" s="21">
        <v>227546.99429999999</v>
      </c>
      <c r="I4569" s="20">
        <v>94.105456699751855</v>
      </c>
      <c r="J4569" s="20">
        <v>94.10260818948214</v>
      </c>
    </row>
    <row r="4570" spans="1:10">
      <c r="A4570" s="19" t="s">
        <v>3495</v>
      </c>
      <c r="B4570" s="19">
        <v>8</v>
      </c>
      <c r="C4570" s="19">
        <v>200</v>
      </c>
      <c r="D4570" s="19" t="s">
        <v>3449</v>
      </c>
      <c r="E4570" s="19" t="s">
        <v>3458</v>
      </c>
      <c r="F4570" s="19" t="s">
        <v>3494</v>
      </c>
      <c r="G4570" s="19">
        <v>356</v>
      </c>
      <c r="H4570" s="21">
        <v>38265.187200000102</v>
      </c>
      <c r="I4570" s="20">
        <v>107.48648089887669</v>
      </c>
      <c r="J4570" s="20">
        <v>107.5479621242485</v>
      </c>
    </row>
    <row r="4571" spans="1:10">
      <c r="A4571" s="19" t="s">
        <v>3493</v>
      </c>
      <c r="B4571" s="19">
        <v>8</v>
      </c>
      <c r="C4571" s="19">
        <v>200</v>
      </c>
      <c r="D4571" s="19" t="s">
        <v>3449</v>
      </c>
      <c r="E4571" s="19" t="s">
        <v>3458</v>
      </c>
      <c r="F4571" s="19" t="s">
        <v>3492</v>
      </c>
      <c r="G4571" s="19">
        <v>175</v>
      </c>
      <c r="H4571" s="21">
        <v>23305.470799999999</v>
      </c>
      <c r="I4571" s="20">
        <v>133.17411885714284</v>
      </c>
      <c r="J4571" s="20">
        <v>133.18825945945946</v>
      </c>
    </row>
    <row r="4572" spans="1:10">
      <c r="A4572" s="19" t="s">
        <v>3491</v>
      </c>
      <c r="B4572" s="19">
        <v>8</v>
      </c>
      <c r="C4572" s="19">
        <v>200</v>
      </c>
      <c r="D4572" s="19" t="s">
        <v>3449</v>
      </c>
      <c r="E4572" s="19" t="s">
        <v>3458</v>
      </c>
      <c r="F4572" s="19" t="s">
        <v>3490</v>
      </c>
      <c r="G4572" s="19">
        <v>918</v>
      </c>
      <c r="H4572" s="21">
        <v>77187.051000000007</v>
      </c>
      <c r="I4572" s="20">
        <v>84.081754901960792</v>
      </c>
      <c r="J4572" s="20">
        <v>84.045035589743591</v>
      </c>
    </row>
    <row r="4573" spans="1:10">
      <c r="A4573" s="19" t="s">
        <v>3489</v>
      </c>
      <c r="B4573" s="19">
        <v>8</v>
      </c>
      <c r="C4573" s="19">
        <v>200</v>
      </c>
      <c r="D4573" s="19" t="s">
        <v>3449</v>
      </c>
      <c r="E4573" s="19" t="s">
        <v>3458</v>
      </c>
      <c r="F4573" s="19" t="s">
        <v>3488</v>
      </c>
      <c r="G4573" s="19">
        <v>551</v>
      </c>
      <c r="H4573" s="21">
        <v>61452.850100000003</v>
      </c>
      <c r="I4573" s="20">
        <v>111.52967350272233</v>
      </c>
      <c r="J4573" s="20">
        <v>111.50151810766722</v>
      </c>
    </row>
    <row r="4574" spans="1:10">
      <c r="A4574" s="19" t="s">
        <v>3487</v>
      </c>
      <c r="B4574" s="19">
        <v>8</v>
      </c>
      <c r="C4574" s="19">
        <v>200</v>
      </c>
      <c r="D4574" s="19" t="s">
        <v>3449</v>
      </c>
      <c r="E4574" s="19" t="s">
        <v>3458</v>
      </c>
      <c r="F4574" s="19" t="s">
        <v>3486</v>
      </c>
      <c r="G4574" s="19">
        <v>2546</v>
      </c>
      <c r="H4574" s="21">
        <v>325031.24070000002</v>
      </c>
      <c r="I4574" s="20">
        <v>127.6634880989788</v>
      </c>
      <c r="J4574" s="20">
        <v>127.65011869581606</v>
      </c>
    </row>
    <row r="4575" spans="1:10">
      <c r="A4575" s="19" t="s">
        <v>3485</v>
      </c>
      <c r="B4575" s="19">
        <v>8</v>
      </c>
      <c r="C4575" s="19">
        <v>200</v>
      </c>
      <c r="D4575" s="19" t="s">
        <v>3449</v>
      </c>
      <c r="E4575" s="19" t="s">
        <v>3458</v>
      </c>
      <c r="F4575" s="19" t="s">
        <v>3484</v>
      </c>
      <c r="G4575" s="19">
        <v>378</v>
      </c>
      <c r="H4575" s="21">
        <v>59957.932000000001</v>
      </c>
      <c r="I4575" s="20">
        <v>158.61886772486773</v>
      </c>
      <c r="J4575" s="20">
        <v>158.58238589420654</v>
      </c>
    </row>
    <row r="4576" spans="1:10">
      <c r="A4576" s="19" t="s">
        <v>3483</v>
      </c>
      <c r="B4576" s="19">
        <v>8</v>
      </c>
      <c r="C4576" s="19">
        <v>200</v>
      </c>
      <c r="D4576" s="19" t="s">
        <v>3449</v>
      </c>
      <c r="E4576" s="19" t="s">
        <v>3458</v>
      </c>
      <c r="F4576" s="19" t="s">
        <v>3482</v>
      </c>
      <c r="G4576" s="19">
        <v>17</v>
      </c>
      <c r="H4576" s="21">
        <v>580.21209999990197</v>
      </c>
      <c r="I4576" s="20">
        <v>34.130123529405999</v>
      </c>
      <c r="J4576" s="20">
        <v>33.41417546239223</v>
      </c>
    </row>
    <row r="4577" spans="1:10">
      <c r="A4577" s="19" t="s">
        <v>3481</v>
      </c>
      <c r="B4577" s="19">
        <v>8</v>
      </c>
      <c r="C4577" s="19">
        <v>200</v>
      </c>
      <c r="D4577" s="19" t="s">
        <v>3449</v>
      </c>
      <c r="E4577" s="19" t="s">
        <v>3458</v>
      </c>
      <c r="F4577" s="19" t="s">
        <v>3480</v>
      </c>
      <c r="G4577" s="19">
        <v>43</v>
      </c>
      <c r="H4577" s="21">
        <v>5649.6367</v>
      </c>
      <c r="I4577" s="20">
        <v>131.3869</v>
      </c>
      <c r="J4577" s="20" t="s">
        <v>2852</v>
      </c>
    </row>
    <row r="4578" spans="1:10">
      <c r="A4578" s="19" t="s">
        <v>3479</v>
      </c>
      <c r="B4578" s="19">
        <v>8</v>
      </c>
      <c r="C4578" s="19">
        <v>200</v>
      </c>
      <c r="D4578" s="19" t="s">
        <v>3449</v>
      </c>
      <c r="E4578" s="19" t="s">
        <v>3458</v>
      </c>
      <c r="F4578" s="19" t="s">
        <v>3478</v>
      </c>
      <c r="G4578" s="19">
        <v>50</v>
      </c>
      <c r="H4578" s="21">
        <v>8746.0737000000008</v>
      </c>
      <c r="I4578" s="20">
        <v>174.92147400000002</v>
      </c>
      <c r="J4578" s="20" t="s">
        <v>2852</v>
      </c>
    </row>
    <row r="4579" spans="1:10">
      <c r="A4579" s="19" t="s">
        <v>3477</v>
      </c>
      <c r="B4579" s="19">
        <v>8</v>
      </c>
      <c r="C4579" s="19">
        <v>200</v>
      </c>
      <c r="D4579" s="19" t="s">
        <v>3449</v>
      </c>
      <c r="E4579" s="19" t="s">
        <v>3458</v>
      </c>
      <c r="F4579" s="19" t="s">
        <v>3476</v>
      </c>
      <c r="G4579" s="19">
        <v>39</v>
      </c>
      <c r="H4579" s="21">
        <v>8069.5757999999996</v>
      </c>
      <c r="I4579" s="20">
        <v>206.91219999999998</v>
      </c>
      <c r="J4579" s="20" t="s">
        <v>2852</v>
      </c>
    </row>
    <row r="4580" spans="1:10">
      <c r="A4580" s="19" t="s">
        <v>3475</v>
      </c>
      <c r="B4580" s="19">
        <v>8</v>
      </c>
      <c r="C4580" s="19">
        <v>200</v>
      </c>
      <c r="D4580" s="19" t="s">
        <v>3449</v>
      </c>
      <c r="E4580" s="19" t="s">
        <v>3458</v>
      </c>
      <c r="F4580" s="19" t="s">
        <v>3474</v>
      </c>
      <c r="G4580" s="19">
        <v>40</v>
      </c>
      <c r="H4580" s="21">
        <v>10096.4877</v>
      </c>
      <c r="I4580" s="20">
        <v>252.4121925</v>
      </c>
      <c r="J4580" s="20" t="s">
        <v>2852</v>
      </c>
    </row>
    <row r="4581" spans="1:10">
      <c r="A4581" s="19" t="s">
        <v>3473</v>
      </c>
      <c r="B4581" s="19">
        <v>8</v>
      </c>
      <c r="C4581" s="19">
        <v>200</v>
      </c>
      <c r="D4581" s="19" t="s">
        <v>3449</v>
      </c>
      <c r="E4581" s="19" t="s">
        <v>3458</v>
      </c>
      <c r="F4581" s="19" t="s">
        <v>3472</v>
      </c>
      <c r="G4581" s="19">
        <v>47</v>
      </c>
      <c r="H4581" s="21">
        <v>7221.0282999999999</v>
      </c>
      <c r="I4581" s="20">
        <v>153.63890000000001</v>
      </c>
      <c r="J4581" s="20" t="s">
        <v>2852</v>
      </c>
    </row>
    <row r="4582" spans="1:10">
      <c r="A4582" s="19" t="s">
        <v>3471</v>
      </c>
      <c r="B4582" s="19">
        <v>8</v>
      </c>
      <c r="C4582" s="19">
        <v>200</v>
      </c>
      <c r="D4582" s="19" t="s">
        <v>3449</v>
      </c>
      <c r="E4582" s="19" t="s">
        <v>3458</v>
      </c>
      <c r="F4582" s="19" t="s">
        <v>3470</v>
      </c>
      <c r="G4582" s="19">
        <v>49</v>
      </c>
      <c r="H4582" s="21">
        <v>10205.827799999999</v>
      </c>
      <c r="I4582" s="20">
        <v>208.28219999999999</v>
      </c>
      <c r="J4582" s="20" t="s">
        <v>2852</v>
      </c>
    </row>
    <row r="4583" spans="1:10">
      <c r="A4583" s="19" t="s">
        <v>3469</v>
      </c>
      <c r="B4583" s="19">
        <v>8</v>
      </c>
      <c r="C4583" s="19">
        <v>200</v>
      </c>
      <c r="D4583" s="19" t="s">
        <v>3449</v>
      </c>
      <c r="E4583" s="19" t="s">
        <v>3458</v>
      </c>
      <c r="F4583" s="19" t="s">
        <v>3468</v>
      </c>
      <c r="G4583" s="19">
        <v>52</v>
      </c>
      <c r="H4583" s="21">
        <v>12306.6441</v>
      </c>
      <c r="I4583" s="20">
        <v>236.66623269230769</v>
      </c>
      <c r="J4583" s="20" t="s">
        <v>2852</v>
      </c>
    </row>
    <row r="4584" spans="1:10">
      <c r="A4584" s="19" t="s">
        <v>3467</v>
      </c>
      <c r="B4584" s="19">
        <v>8</v>
      </c>
      <c r="C4584" s="19">
        <v>200</v>
      </c>
      <c r="D4584" s="19" t="s">
        <v>3449</v>
      </c>
      <c r="E4584" s="19" t="s">
        <v>3458</v>
      </c>
      <c r="F4584" s="19" t="s">
        <v>3466</v>
      </c>
      <c r="G4584" s="19">
        <v>52</v>
      </c>
      <c r="H4584" s="21">
        <v>15718.253199999999</v>
      </c>
      <c r="I4584" s="20">
        <v>302.27409999999998</v>
      </c>
      <c r="J4584" s="20" t="s">
        <v>2852</v>
      </c>
    </row>
    <row r="4585" spans="1:10">
      <c r="A4585" s="19" t="s">
        <v>3465</v>
      </c>
      <c r="B4585" s="19">
        <v>8</v>
      </c>
      <c r="C4585" s="19">
        <v>200</v>
      </c>
      <c r="D4585" s="19" t="s">
        <v>3449</v>
      </c>
      <c r="E4585" s="19" t="s">
        <v>3458</v>
      </c>
      <c r="F4585" s="19" t="s">
        <v>3464</v>
      </c>
      <c r="G4585" s="19">
        <v>49</v>
      </c>
      <c r="H4585" s="21">
        <v>8802.4922999999999</v>
      </c>
      <c r="I4585" s="20">
        <v>179.64269999999999</v>
      </c>
      <c r="J4585" s="20" t="s">
        <v>2852</v>
      </c>
    </row>
    <row r="4586" spans="1:10">
      <c r="A4586" s="19" t="s">
        <v>3463</v>
      </c>
      <c r="B4586" s="19">
        <v>8</v>
      </c>
      <c r="C4586" s="19">
        <v>200</v>
      </c>
      <c r="D4586" s="19" t="s">
        <v>3449</v>
      </c>
      <c r="E4586" s="19" t="s">
        <v>3458</v>
      </c>
      <c r="F4586" s="19" t="s">
        <v>3462</v>
      </c>
      <c r="G4586" s="19">
        <v>50</v>
      </c>
      <c r="H4586" s="21">
        <v>12153.915000000001</v>
      </c>
      <c r="I4586" s="20">
        <v>243.07830000000001</v>
      </c>
      <c r="J4586" s="20" t="s">
        <v>2852</v>
      </c>
    </row>
    <row r="4587" spans="1:10">
      <c r="A4587" s="19" t="s">
        <v>3461</v>
      </c>
      <c r="B4587" s="19">
        <v>8</v>
      </c>
      <c r="C4587" s="19">
        <v>200</v>
      </c>
      <c r="D4587" s="19" t="s">
        <v>3449</v>
      </c>
      <c r="E4587" s="19" t="s">
        <v>3458</v>
      </c>
      <c r="F4587" s="19" t="s">
        <v>3460</v>
      </c>
      <c r="G4587" s="19">
        <v>30</v>
      </c>
      <c r="H4587" s="21">
        <v>8462.4689999999991</v>
      </c>
      <c r="I4587" s="20">
        <v>282.08229999999998</v>
      </c>
      <c r="J4587" s="20" t="s">
        <v>2852</v>
      </c>
    </row>
    <row r="4588" spans="1:10">
      <c r="A4588" s="19" t="s">
        <v>3459</v>
      </c>
      <c r="B4588" s="19">
        <v>8</v>
      </c>
      <c r="C4588" s="19">
        <v>200</v>
      </c>
      <c r="D4588" s="19" t="s">
        <v>3449</v>
      </c>
      <c r="E4588" s="19" t="s">
        <v>3458</v>
      </c>
      <c r="F4588" s="19" t="s">
        <v>3457</v>
      </c>
      <c r="G4588" s="19">
        <v>48</v>
      </c>
      <c r="H4588" s="21">
        <v>16486.310399999998</v>
      </c>
      <c r="I4588" s="20">
        <v>343.46479999999997</v>
      </c>
      <c r="J4588" s="20" t="s">
        <v>2852</v>
      </c>
    </row>
    <row r="4589" spans="1:10">
      <c r="A4589" s="19" t="s">
        <v>3456</v>
      </c>
      <c r="B4589" s="19">
        <v>8</v>
      </c>
      <c r="C4589" s="19">
        <v>201</v>
      </c>
      <c r="D4589" s="19" t="s">
        <v>3449</v>
      </c>
      <c r="E4589" s="19" t="s">
        <v>3448</v>
      </c>
      <c r="F4589" s="19" t="s">
        <v>3455</v>
      </c>
      <c r="G4589" s="19">
        <v>1</v>
      </c>
      <c r="H4589" s="21">
        <v>39.084100000002799</v>
      </c>
      <c r="I4589" s="20">
        <v>39.084100000002799</v>
      </c>
      <c r="J4589" s="20">
        <v>39.084100000002799</v>
      </c>
    </row>
    <row r="4590" spans="1:10">
      <c r="A4590" s="19" t="s">
        <v>3454</v>
      </c>
      <c r="B4590" s="19">
        <v>8</v>
      </c>
      <c r="C4590" s="19">
        <v>201</v>
      </c>
      <c r="D4590" s="19" t="s">
        <v>3449</v>
      </c>
      <c r="E4590" s="19" t="s">
        <v>3448</v>
      </c>
      <c r="F4590" s="19" t="s">
        <v>3453</v>
      </c>
      <c r="G4590" s="19">
        <v>611</v>
      </c>
      <c r="H4590" s="21">
        <v>4333.4061999998203</v>
      </c>
      <c r="I4590" s="20">
        <v>7.0923178396069071</v>
      </c>
      <c r="J4590" s="20">
        <v>6.8394840356562634</v>
      </c>
    </row>
    <row r="4591" spans="1:10">
      <c r="A4591" s="19" t="s">
        <v>3452</v>
      </c>
      <c r="B4591" s="19">
        <v>8</v>
      </c>
      <c r="C4591" s="19">
        <v>201</v>
      </c>
      <c r="D4591" s="19" t="s">
        <v>3449</v>
      </c>
      <c r="E4591" s="19" t="s">
        <v>3448</v>
      </c>
      <c r="F4591" s="19" t="s">
        <v>3451</v>
      </c>
      <c r="G4591" s="19">
        <v>1423</v>
      </c>
      <c r="H4591" s="21">
        <v>13520.2075999999</v>
      </c>
      <c r="I4591" s="20">
        <v>9.5011999999999297</v>
      </c>
      <c r="J4591" s="20">
        <v>9.5012000000000008</v>
      </c>
    </row>
    <row r="4592" spans="1:10">
      <c r="A4592" s="19" t="s">
        <v>3450</v>
      </c>
      <c r="B4592" s="19">
        <v>8</v>
      </c>
      <c r="C4592" s="19">
        <v>201</v>
      </c>
      <c r="D4592" s="19" t="s">
        <v>3449</v>
      </c>
      <c r="E4592" s="19" t="s">
        <v>3448</v>
      </c>
      <c r="F4592" s="19" t="s">
        <v>3447</v>
      </c>
      <c r="G4592" s="19">
        <v>1</v>
      </c>
      <c r="H4592" s="21">
        <v>42.611299999814001</v>
      </c>
      <c r="I4592" s="20">
        <v>42.611299999814001</v>
      </c>
      <c r="J4592" s="20">
        <v>43.083299999896099</v>
      </c>
    </row>
    <row r="4593" spans="1:10">
      <c r="A4593" s="19" t="s">
        <v>3446</v>
      </c>
      <c r="B4593" s="19">
        <v>9</v>
      </c>
      <c r="C4593" s="19">
        <v>160</v>
      </c>
      <c r="D4593" s="19" t="s">
        <v>2919</v>
      </c>
      <c r="E4593" s="19" t="s">
        <v>2852</v>
      </c>
      <c r="F4593" s="19" t="s">
        <v>3445</v>
      </c>
      <c r="G4593" s="19">
        <v>5</v>
      </c>
      <c r="H4593" s="21">
        <v>159.00000000000099</v>
      </c>
      <c r="I4593" s="20">
        <v>31.8000000000002</v>
      </c>
      <c r="J4593" s="20">
        <v>31.800000000000249</v>
      </c>
    </row>
    <row r="4594" spans="1:10">
      <c r="A4594" s="19" t="s">
        <v>3444</v>
      </c>
      <c r="B4594" s="19">
        <v>9</v>
      </c>
      <c r="C4594" s="19">
        <v>211</v>
      </c>
      <c r="D4594" s="19" t="s">
        <v>2919</v>
      </c>
      <c r="E4594" s="19" t="s">
        <v>3371</v>
      </c>
      <c r="F4594" s="19" t="s">
        <v>3434</v>
      </c>
      <c r="G4594" s="19">
        <v>86</v>
      </c>
      <c r="H4594" s="21">
        <v>4.2288000000001302</v>
      </c>
      <c r="I4594" s="20">
        <v>4.9172093023257327E-2</v>
      </c>
      <c r="J4594" s="20">
        <v>2.3631958762887529E-2</v>
      </c>
    </row>
    <row r="4595" spans="1:10">
      <c r="A4595" s="19" t="s">
        <v>3443</v>
      </c>
      <c r="B4595" s="19">
        <v>9</v>
      </c>
      <c r="C4595" s="19">
        <v>211</v>
      </c>
      <c r="D4595" s="19" t="s">
        <v>2919</v>
      </c>
      <c r="E4595" s="19" t="s">
        <v>3371</v>
      </c>
      <c r="F4595" s="19" t="s">
        <v>3432</v>
      </c>
      <c r="G4595" s="19">
        <v>110</v>
      </c>
      <c r="H4595" s="21">
        <v>2964.56900000006</v>
      </c>
      <c r="I4595" s="20">
        <v>26.950627272727818</v>
      </c>
      <c r="J4595" s="20">
        <v>24.76550970873825</v>
      </c>
    </row>
    <row r="4596" spans="1:10">
      <c r="A4596" s="19" t="s">
        <v>3442</v>
      </c>
      <c r="B4596" s="19">
        <v>9</v>
      </c>
      <c r="C4596" s="19">
        <v>211</v>
      </c>
      <c r="D4596" s="19" t="s">
        <v>2919</v>
      </c>
      <c r="E4596" s="19" t="s">
        <v>3371</v>
      </c>
      <c r="F4596" s="19" t="s">
        <v>3430</v>
      </c>
      <c r="G4596" s="19">
        <v>92</v>
      </c>
      <c r="H4596" s="21">
        <v>4758.17850000004</v>
      </c>
      <c r="I4596" s="20">
        <v>51.719331521739562</v>
      </c>
      <c r="J4596" s="20">
        <v>49.804749056603676</v>
      </c>
    </row>
    <row r="4597" spans="1:10">
      <c r="A4597" s="19" t="s">
        <v>3441</v>
      </c>
      <c r="B4597" s="19">
        <v>9</v>
      </c>
      <c r="C4597" s="19">
        <v>211</v>
      </c>
      <c r="D4597" s="19" t="s">
        <v>2919</v>
      </c>
      <c r="E4597" s="19" t="s">
        <v>3371</v>
      </c>
      <c r="F4597" s="19" t="s">
        <v>3440</v>
      </c>
      <c r="G4597" s="19">
        <v>2</v>
      </c>
      <c r="H4597" s="21">
        <v>93.8806000000003</v>
      </c>
      <c r="I4597" s="20">
        <v>46.94030000000015</v>
      </c>
      <c r="J4597" s="20">
        <v>46.94030000000015</v>
      </c>
    </row>
    <row r="4598" spans="1:10">
      <c r="A4598" s="19" t="s">
        <v>3439</v>
      </c>
      <c r="B4598" s="19">
        <v>9</v>
      </c>
      <c r="C4598" s="19">
        <v>211</v>
      </c>
      <c r="D4598" s="19" t="s">
        <v>2919</v>
      </c>
      <c r="E4598" s="19" t="s">
        <v>3371</v>
      </c>
      <c r="F4598" s="19" t="s">
        <v>3438</v>
      </c>
      <c r="G4598" s="19">
        <v>3</v>
      </c>
      <c r="H4598" s="21">
        <v>57.862499999999699</v>
      </c>
      <c r="I4598" s="20">
        <v>19.287499999999898</v>
      </c>
      <c r="J4598" s="20">
        <v>19.287499999999898</v>
      </c>
    </row>
    <row r="4599" spans="1:10">
      <c r="A4599" s="19" t="s">
        <v>3437</v>
      </c>
      <c r="B4599" s="19">
        <v>9</v>
      </c>
      <c r="C4599" s="19">
        <v>211</v>
      </c>
      <c r="D4599" s="19" t="s">
        <v>2919</v>
      </c>
      <c r="E4599" s="19" t="s">
        <v>3371</v>
      </c>
      <c r="F4599" s="19" t="s">
        <v>3426</v>
      </c>
      <c r="G4599" s="19">
        <v>1</v>
      </c>
      <c r="H4599" s="21">
        <v>45.447500000000304</v>
      </c>
      <c r="I4599" s="20">
        <v>45.447500000000304</v>
      </c>
      <c r="J4599" s="20" t="s">
        <v>2852</v>
      </c>
    </row>
    <row r="4600" spans="1:10">
      <c r="A4600" s="19" t="s">
        <v>3436</v>
      </c>
      <c r="B4600" s="19">
        <v>9</v>
      </c>
      <c r="C4600" s="19">
        <v>211</v>
      </c>
      <c r="D4600" s="19" t="s">
        <v>2919</v>
      </c>
      <c r="E4600" s="19" t="s">
        <v>3371</v>
      </c>
      <c r="F4600" s="19" t="s">
        <v>3428</v>
      </c>
      <c r="G4600" s="19">
        <v>108</v>
      </c>
      <c r="H4600" s="21">
        <v>4565.6378000002396</v>
      </c>
      <c r="I4600" s="20">
        <v>42.274424074076293</v>
      </c>
      <c r="J4600" s="20">
        <v>38.786269902913205</v>
      </c>
    </row>
    <row r="4601" spans="1:10">
      <c r="A4601" s="19" t="s">
        <v>3435</v>
      </c>
      <c r="B4601" s="19">
        <v>9</v>
      </c>
      <c r="C4601" s="19">
        <v>211</v>
      </c>
      <c r="D4601" s="19" t="s">
        <v>2919</v>
      </c>
      <c r="E4601" s="19" t="s">
        <v>3371</v>
      </c>
      <c r="F4601" s="19" t="s">
        <v>3434</v>
      </c>
      <c r="G4601" s="19">
        <v>368</v>
      </c>
      <c r="H4601" s="21">
        <v>13.157000000000201</v>
      </c>
      <c r="I4601" s="20">
        <v>3.5752717391304895E-2</v>
      </c>
      <c r="J4601" s="20">
        <v>3.4507379134860815E-2</v>
      </c>
    </row>
    <row r="4602" spans="1:10">
      <c r="A4602" s="19" t="s">
        <v>3433</v>
      </c>
      <c r="B4602" s="19">
        <v>9</v>
      </c>
      <c r="C4602" s="19">
        <v>211</v>
      </c>
      <c r="D4602" s="19" t="s">
        <v>2919</v>
      </c>
      <c r="E4602" s="19" t="s">
        <v>3371</v>
      </c>
      <c r="F4602" s="19" t="s">
        <v>3432</v>
      </c>
      <c r="G4602" s="19">
        <v>401</v>
      </c>
      <c r="H4602" s="21">
        <v>16652.638900000398</v>
      </c>
      <c r="I4602" s="20">
        <v>41.527777805487275</v>
      </c>
      <c r="J4602" s="20">
        <v>41.123826108374381</v>
      </c>
    </row>
    <row r="4603" spans="1:10">
      <c r="A4603" s="19" t="s">
        <v>3431</v>
      </c>
      <c r="B4603" s="19">
        <v>9</v>
      </c>
      <c r="C4603" s="19">
        <v>211</v>
      </c>
      <c r="D4603" s="19" t="s">
        <v>2919</v>
      </c>
      <c r="E4603" s="19" t="s">
        <v>3371</v>
      </c>
      <c r="F4603" s="19" t="s">
        <v>3430</v>
      </c>
      <c r="G4603" s="19">
        <v>407</v>
      </c>
      <c r="H4603" s="21">
        <v>24395.1570999994</v>
      </c>
      <c r="I4603" s="20">
        <v>59.938960933659459</v>
      </c>
      <c r="J4603" s="20">
        <v>59.578175000000677</v>
      </c>
    </row>
    <row r="4604" spans="1:10">
      <c r="A4604" s="19" t="s">
        <v>3429</v>
      </c>
      <c r="B4604" s="19">
        <v>9</v>
      </c>
      <c r="C4604" s="19">
        <v>211</v>
      </c>
      <c r="D4604" s="19" t="s">
        <v>2919</v>
      </c>
      <c r="E4604" s="19" t="s">
        <v>3371</v>
      </c>
      <c r="F4604" s="19" t="s">
        <v>3428</v>
      </c>
      <c r="G4604" s="19">
        <v>358</v>
      </c>
      <c r="H4604" s="21">
        <v>30279.604200000998</v>
      </c>
      <c r="I4604" s="20">
        <v>84.579900000002795</v>
      </c>
      <c r="J4604" s="20">
        <v>83.693858381503759</v>
      </c>
    </row>
    <row r="4605" spans="1:10">
      <c r="A4605" s="19" t="s">
        <v>3427</v>
      </c>
      <c r="B4605" s="19">
        <v>9</v>
      </c>
      <c r="C4605" s="19">
        <v>211</v>
      </c>
      <c r="D4605" s="19" t="s">
        <v>2919</v>
      </c>
      <c r="E4605" s="19" t="s">
        <v>3371</v>
      </c>
      <c r="F4605" s="19" t="s">
        <v>3426</v>
      </c>
      <c r="G4605" s="19">
        <v>730</v>
      </c>
      <c r="H4605" s="21">
        <v>36989.286699998498</v>
      </c>
      <c r="I4605" s="20">
        <v>50.670255753422602</v>
      </c>
      <c r="J4605" s="20">
        <v>50.339336893194663</v>
      </c>
    </row>
    <row r="4606" spans="1:10">
      <c r="A4606" s="19" t="s">
        <v>3425</v>
      </c>
      <c r="B4606" s="19">
        <v>9</v>
      </c>
      <c r="C4606" s="19">
        <v>211</v>
      </c>
      <c r="D4606" s="19" t="s">
        <v>2919</v>
      </c>
      <c r="E4606" s="19" t="s">
        <v>3371</v>
      </c>
      <c r="F4606" s="19" t="s">
        <v>3424</v>
      </c>
      <c r="G4606" s="19">
        <v>80</v>
      </c>
      <c r="H4606" s="21">
        <v>6229.5009999998902</v>
      </c>
      <c r="I4606" s="20">
        <v>77.868762499998624</v>
      </c>
      <c r="J4606" s="20">
        <v>77.939943442622621</v>
      </c>
    </row>
    <row r="4607" spans="1:10">
      <c r="A4607" s="19" t="s">
        <v>3423</v>
      </c>
      <c r="B4607" s="19">
        <v>9</v>
      </c>
      <c r="C4607" s="19">
        <v>211</v>
      </c>
      <c r="D4607" s="19" t="s">
        <v>2919</v>
      </c>
      <c r="E4607" s="19" t="s">
        <v>3371</v>
      </c>
      <c r="F4607" s="19" t="s">
        <v>3422</v>
      </c>
      <c r="G4607" s="19">
        <v>1060</v>
      </c>
      <c r="H4607" s="21">
        <v>94240.360999997501</v>
      </c>
      <c r="I4607" s="20">
        <v>88.906000943393863</v>
      </c>
      <c r="J4607" s="20">
        <v>88.924792176869218</v>
      </c>
    </row>
    <row r="4608" spans="1:10">
      <c r="A4608" s="19" t="s">
        <v>3421</v>
      </c>
      <c r="B4608" s="19">
        <v>9</v>
      </c>
      <c r="C4608" s="19">
        <v>211</v>
      </c>
      <c r="D4608" s="19" t="s">
        <v>2919</v>
      </c>
      <c r="E4608" s="19" t="s">
        <v>3371</v>
      </c>
      <c r="F4608" s="19" t="s">
        <v>3420</v>
      </c>
      <c r="G4608" s="19">
        <v>86</v>
      </c>
      <c r="H4608" s="21">
        <v>4604.3109999995504</v>
      </c>
      <c r="I4608" s="20">
        <v>53.538499999994769</v>
      </c>
      <c r="J4608" s="20">
        <v>55.275299999969505</v>
      </c>
    </row>
    <row r="4609" spans="1:10">
      <c r="A4609" s="19" t="s">
        <v>3419</v>
      </c>
      <c r="B4609" s="19">
        <v>9</v>
      </c>
      <c r="C4609" s="19">
        <v>211</v>
      </c>
      <c r="D4609" s="19" t="s">
        <v>2919</v>
      </c>
      <c r="E4609" s="19" t="s">
        <v>3371</v>
      </c>
      <c r="F4609" s="19" t="s">
        <v>3418</v>
      </c>
      <c r="G4609" s="19">
        <v>32</v>
      </c>
      <c r="H4609" s="21">
        <v>1894.2655999998999</v>
      </c>
      <c r="I4609" s="20">
        <v>59.195799999996872</v>
      </c>
      <c r="J4609" s="20">
        <v>57.196599999999997</v>
      </c>
    </row>
    <row r="4610" spans="1:10">
      <c r="A4610" s="19" t="s">
        <v>3417</v>
      </c>
      <c r="B4610" s="19">
        <v>9</v>
      </c>
      <c r="C4610" s="19">
        <v>211</v>
      </c>
      <c r="D4610" s="19" t="s">
        <v>2919</v>
      </c>
      <c r="E4610" s="19" t="s">
        <v>3371</v>
      </c>
      <c r="F4610" s="19" t="s">
        <v>3416</v>
      </c>
      <c r="G4610" s="19">
        <v>108</v>
      </c>
      <c r="H4610" s="21">
        <v>4697.1244000004399</v>
      </c>
      <c r="I4610" s="20">
        <v>43.491892592596663</v>
      </c>
      <c r="J4610" s="20">
        <v>44.638500000058876</v>
      </c>
    </row>
    <row r="4611" spans="1:10">
      <c r="A4611" s="19" t="s">
        <v>3415</v>
      </c>
      <c r="B4611" s="19">
        <v>9</v>
      </c>
      <c r="C4611" s="19">
        <v>211</v>
      </c>
      <c r="D4611" s="19" t="s">
        <v>2919</v>
      </c>
      <c r="E4611" s="19" t="s">
        <v>3371</v>
      </c>
      <c r="F4611" s="19" t="s">
        <v>3414</v>
      </c>
      <c r="G4611" s="19">
        <v>671</v>
      </c>
      <c r="H4611" s="21">
        <v>27153.980400000401</v>
      </c>
      <c r="I4611" s="20">
        <v>40.467929061103426</v>
      </c>
      <c r="J4611" s="20">
        <v>39.642154825462214</v>
      </c>
    </row>
    <row r="4612" spans="1:10">
      <c r="A4612" s="19" t="s">
        <v>3413</v>
      </c>
      <c r="B4612" s="19">
        <v>9</v>
      </c>
      <c r="C4612" s="19">
        <v>211</v>
      </c>
      <c r="D4612" s="19" t="s">
        <v>2919</v>
      </c>
      <c r="E4612" s="19" t="s">
        <v>3371</v>
      </c>
      <c r="F4612" s="19" t="s">
        <v>3412</v>
      </c>
      <c r="G4612" s="19">
        <v>2293</v>
      </c>
      <c r="H4612" s="21">
        <v>92580.395500001803</v>
      </c>
      <c r="I4612" s="20">
        <v>40.375226995203576</v>
      </c>
      <c r="J4612" s="20">
        <v>39.100125199645966</v>
      </c>
    </row>
    <row r="4613" spans="1:10">
      <c r="A4613" s="19" t="s">
        <v>3411</v>
      </c>
      <c r="B4613" s="19">
        <v>9</v>
      </c>
      <c r="C4613" s="19">
        <v>211</v>
      </c>
      <c r="D4613" s="19" t="s">
        <v>2919</v>
      </c>
      <c r="E4613" s="19" t="s">
        <v>3371</v>
      </c>
      <c r="F4613" s="19" t="s">
        <v>3410</v>
      </c>
      <c r="G4613" s="19">
        <v>898</v>
      </c>
      <c r="H4613" s="21">
        <v>36604.508600000001</v>
      </c>
      <c r="I4613" s="20">
        <v>40.762259020044546</v>
      </c>
      <c r="J4613" s="20">
        <v>38.073270397111195</v>
      </c>
    </row>
    <row r="4614" spans="1:10">
      <c r="A4614" s="19" t="s">
        <v>3409</v>
      </c>
      <c r="B4614" s="19">
        <v>9</v>
      </c>
      <c r="C4614" s="19">
        <v>211</v>
      </c>
      <c r="D4614" s="19" t="s">
        <v>2919</v>
      </c>
      <c r="E4614" s="19" t="s">
        <v>3371</v>
      </c>
      <c r="F4614" s="19" t="s">
        <v>3408</v>
      </c>
      <c r="G4614" s="19">
        <v>683</v>
      </c>
      <c r="H4614" s="21">
        <v>22515.451600000801</v>
      </c>
      <c r="I4614" s="20">
        <v>32.965522108346704</v>
      </c>
      <c r="J4614" s="20">
        <v>24.140900000353199</v>
      </c>
    </row>
    <row r="4615" spans="1:10">
      <c r="A4615" s="19" t="s">
        <v>3407</v>
      </c>
      <c r="B4615" s="19">
        <v>9</v>
      </c>
      <c r="C4615" s="19">
        <v>211</v>
      </c>
      <c r="D4615" s="19" t="s">
        <v>2919</v>
      </c>
      <c r="E4615" s="19" t="s">
        <v>3371</v>
      </c>
      <c r="F4615" s="19" t="s">
        <v>3406</v>
      </c>
      <c r="G4615" s="19">
        <v>710</v>
      </c>
      <c r="H4615" s="21">
        <v>38355.051300001098</v>
      </c>
      <c r="I4615" s="20">
        <v>54.021199014086051</v>
      </c>
      <c r="J4615" s="20">
        <v>48.903108571442573</v>
      </c>
    </row>
    <row r="4616" spans="1:10">
      <c r="A4616" s="19" t="s">
        <v>3405</v>
      </c>
      <c r="B4616" s="19">
        <v>9</v>
      </c>
      <c r="C4616" s="19">
        <v>211</v>
      </c>
      <c r="D4616" s="19" t="s">
        <v>2919</v>
      </c>
      <c r="E4616" s="19" t="s">
        <v>3371</v>
      </c>
      <c r="F4616" s="19" t="s">
        <v>3404</v>
      </c>
      <c r="G4616" s="19">
        <v>15</v>
      </c>
      <c r="H4616" s="21">
        <v>3315.12250000017</v>
      </c>
      <c r="I4616" s="20">
        <v>221.00816666667799</v>
      </c>
      <c r="J4616" s="20">
        <v>192.23351666667301</v>
      </c>
    </row>
    <row r="4617" spans="1:10">
      <c r="A4617" s="19" t="s">
        <v>3403</v>
      </c>
      <c r="B4617" s="19">
        <v>9</v>
      </c>
      <c r="C4617" s="19">
        <v>211</v>
      </c>
      <c r="D4617" s="19" t="s">
        <v>2919</v>
      </c>
      <c r="E4617" s="19" t="s">
        <v>3371</v>
      </c>
      <c r="F4617" s="19" t="s">
        <v>2378</v>
      </c>
      <c r="G4617" s="19">
        <v>20</v>
      </c>
      <c r="H4617" s="21">
        <v>768.05440000006797</v>
      </c>
      <c r="I4617" s="20">
        <v>38.402720000003399</v>
      </c>
      <c r="J4617" s="20">
        <v>35.766092000002281</v>
      </c>
    </row>
    <row r="4618" spans="1:10">
      <c r="A4618" s="19" t="s">
        <v>3402</v>
      </c>
      <c r="B4618" s="19">
        <v>9</v>
      </c>
      <c r="C4618" s="19">
        <v>211</v>
      </c>
      <c r="D4618" s="19" t="s">
        <v>2919</v>
      </c>
      <c r="E4618" s="19" t="s">
        <v>3371</v>
      </c>
      <c r="F4618" s="19" t="s">
        <v>3399</v>
      </c>
      <c r="G4618" s="19">
        <v>215</v>
      </c>
      <c r="H4618" s="21">
        <v>10026.544799999499</v>
      </c>
      <c r="I4618" s="20">
        <v>46.63509209302093</v>
      </c>
      <c r="J4618" s="20">
        <v>47.186447613503844</v>
      </c>
    </row>
    <row r="4619" spans="1:10">
      <c r="A4619" s="19" t="s">
        <v>3401</v>
      </c>
      <c r="B4619" s="19">
        <v>9</v>
      </c>
      <c r="C4619" s="19">
        <v>211</v>
      </c>
      <c r="D4619" s="19" t="s">
        <v>2919</v>
      </c>
      <c r="E4619" s="19" t="s">
        <v>3371</v>
      </c>
      <c r="F4619" s="19" t="s">
        <v>3397</v>
      </c>
      <c r="G4619" s="19">
        <v>305</v>
      </c>
      <c r="H4619" s="21">
        <v>24450.426299999799</v>
      </c>
      <c r="I4619" s="20">
        <v>80.165332131146883</v>
      </c>
      <c r="J4619" s="20">
        <v>79.963001835853234</v>
      </c>
    </row>
    <row r="4620" spans="1:10">
      <c r="A4620" s="19" t="s">
        <v>3400</v>
      </c>
      <c r="B4620" s="19">
        <v>9</v>
      </c>
      <c r="C4620" s="19">
        <v>211</v>
      </c>
      <c r="D4620" s="19" t="s">
        <v>2919</v>
      </c>
      <c r="E4620" s="19" t="s">
        <v>3371</v>
      </c>
      <c r="F4620" s="19" t="s">
        <v>3399</v>
      </c>
      <c r="G4620" s="19">
        <v>170</v>
      </c>
      <c r="H4620" s="21">
        <v>6296.2944999998799</v>
      </c>
      <c r="I4620" s="20">
        <v>37.037026470587527</v>
      </c>
      <c r="J4620" s="20">
        <v>40.94897259259259</v>
      </c>
    </row>
    <row r="4621" spans="1:10">
      <c r="A4621" s="19" t="s">
        <v>3398</v>
      </c>
      <c r="B4621" s="19">
        <v>9</v>
      </c>
      <c r="C4621" s="19">
        <v>211</v>
      </c>
      <c r="D4621" s="19" t="s">
        <v>2919</v>
      </c>
      <c r="E4621" s="19" t="s">
        <v>3371</v>
      </c>
      <c r="F4621" s="19" t="s">
        <v>3397</v>
      </c>
      <c r="G4621" s="19">
        <v>276</v>
      </c>
      <c r="H4621" s="21">
        <v>14457.0798000002</v>
      </c>
      <c r="I4621" s="20">
        <v>52.3807239130442</v>
      </c>
      <c r="J4621" s="20">
        <v>56.188606301369866</v>
      </c>
    </row>
    <row r="4622" spans="1:10">
      <c r="A4622" s="19" t="s">
        <v>3396</v>
      </c>
      <c r="B4622" s="19">
        <v>9</v>
      </c>
      <c r="C4622" s="19">
        <v>211</v>
      </c>
      <c r="D4622" s="19" t="s">
        <v>2919</v>
      </c>
      <c r="E4622" s="19" t="s">
        <v>3371</v>
      </c>
      <c r="F4622" s="19" t="s">
        <v>3395</v>
      </c>
      <c r="G4622" s="19">
        <v>6</v>
      </c>
      <c r="H4622" s="21">
        <v>210.55650000001299</v>
      </c>
      <c r="I4622" s="20">
        <v>35.092750000002162</v>
      </c>
      <c r="J4622" s="20">
        <v>35.092750000002162</v>
      </c>
    </row>
    <row r="4623" spans="1:10">
      <c r="A4623" s="19" t="s">
        <v>3394</v>
      </c>
      <c r="B4623" s="19">
        <v>9</v>
      </c>
      <c r="C4623" s="19">
        <v>211</v>
      </c>
      <c r="D4623" s="19" t="s">
        <v>2919</v>
      </c>
      <c r="E4623" s="19" t="s">
        <v>3371</v>
      </c>
      <c r="F4623" s="19" t="s">
        <v>3393</v>
      </c>
      <c r="G4623" s="19">
        <v>1</v>
      </c>
      <c r="H4623" s="21">
        <v>33.107999999995201</v>
      </c>
      <c r="I4623" s="20">
        <v>33.107999999995201</v>
      </c>
      <c r="J4623" s="20" t="s">
        <v>2852</v>
      </c>
    </row>
    <row r="4624" spans="1:10">
      <c r="A4624" s="19" t="s">
        <v>3392</v>
      </c>
      <c r="B4624" s="19">
        <v>9</v>
      </c>
      <c r="C4624" s="19">
        <v>211</v>
      </c>
      <c r="D4624" s="19" t="s">
        <v>2919</v>
      </c>
      <c r="E4624" s="19" t="s">
        <v>3371</v>
      </c>
      <c r="F4624" s="19" t="s">
        <v>3391</v>
      </c>
      <c r="G4624" s="19">
        <v>995</v>
      </c>
      <c r="H4624" s="21">
        <v>53316.307500000003</v>
      </c>
      <c r="I4624" s="20">
        <v>53.584228643216086</v>
      </c>
      <c r="J4624" s="20" t="s">
        <v>2852</v>
      </c>
    </row>
    <row r="4625" spans="1:10">
      <c r="A4625" s="19" t="s">
        <v>3390</v>
      </c>
      <c r="B4625" s="19">
        <v>9</v>
      </c>
      <c r="C4625" s="19">
        <v>211</v>
      </c>
      <c r="D4625" s="19" t="s">
        <v>2919</v>
      </c>
      <c r="E4625" s="19" t="s">
        <v>3371</v>
      </c>
      <c r="F4625" s="19" t="s">
        <v>3389</v>
      </c>
      <c r="G4625" s="19">
        <v>301</v>
      </c>
      <c r="H4625" s="21">
        <v>19751.729600000101</v>
      </c>
      <c r="I4625" s="20">
        <v>65.62036411960166</v>
      </c>
      <c r="J4625" s="20">
        <v>65.218953691275388</v>
      </c>
    </row>
    <row r="4626" spans="1:10">
      <c r="A4626" s="19" t="s">
        <v>3388</v>
      </c>
      <c r="B4626" s="19">
        <v>9</v>
      </c>
      <c r="C4626" s="19">
        <v>211</v>
      </c>
      <c r="D4626" s="19" t="s">
        <v>2919</v>
      </c>
      <c r="E4626" s="19" t="s">
        <v>3371</v>
      </c>
      <c r="F4626" s="19" t="s">
        <v>3387</v>
      </c>
      <c r="G4626" s="19">
        <v>120</v>
      </c>
      <c r="H4626" s="21">
        <v>6403.5857000000196</v>
      </c>
      <c r="I4626" s="20">
        <v>53.363214166666829</v>
      </c>
      <c r="J4626" s="20">
        <v>52.685611818181727</v>
      </c>
    </row>
    <row r="4627" spans="1:10">
      <c r="A4627" s="19" t="s">
        <v>3386</v>
      </c>
      <c r="B4627" s="19">
        <v>9</v>
      </c>
      <c r="C4627" s="19">
        <v>211</v>
      </c>
      <c r="D4627" s="19" t="s">
        <v>2919</v>
      </c>
      <c r="E4627" s="19" t="s">
        <v>3371</v>
      </c>
      <c r="F4627" s="19" t="s">
        <v>3385</v>
      </c>
      <c r="G4627" s="19">
        <v>28</v>
      </c>
      <c r="H4627" s="21">
        <v>4820.75539999993</v>
      </c>
      <c r="I4627" s="20">
        <v>172.16983571428321</v>
      </c>
      <c r="J4627" s="20">
        <v>156.61553018017972</v>
      </c>
    </row>
    <row r="4628" spans="1:10">
      <c r="A4628" s="19" t="s">
        <v>3384</v>
      </c>
      <c r="B4628" s="19">
        <v>9</v>
      </c>
      <c r="C4628" s="19">
        <v>211</v>
      </c>
      <c r="D4628" s="19" t="s">
        <v>2919</v>
      </c>
      <c r="E4628" s="19" t="s">
        <v>3371</v>
      </c>
      <c r="F4628" s="19" t="s">
        <v>3383</v>
      </c>
      <c r="G4628" s="19">
        <v>33</v>
      </c>
      <c r="H4628" s="21">
        <v>2947.3701000008</v>
      </c>
      <c r="I4628" s="20">
        <v>89.314245454569701</v>
      </c>
      <c r="J4628" s="20">
        <v>89.301194788273605</v>
      </c>
    </row>
    <row r="4629" spans="1:10">
      <c r="A4629" s="19" t="s">
        <v>3382</v>
      </c>
      <c r="B4629" s="19">
        <v>9</v>
      </c>
      <c r="C4629" s="19">
        <v>211</v>
      </c>
      <c r="D4629" s="19" t="s">
        <v>2919</v>
      </c>
      <c r="E4629" s="19" t="s">
        <v>3371</v>
      </c>
      <c r="F4629" s="19" t="s">
        <v>3381</v>
      </c>
      <c r="G4629" s="19">
        <v>20</v>
      </c>
      <c r="H4629" s="21">
        <v>3031.45999999989</v>
      </c>
      <c r="I4629" s="20">
        <v>151.57299999999449</v>
      </c>
      <c r="J4629" s="20">
        <v>158.7318000000019</v>
      </c>
    </row>
    <row r="4630" spans="1:10">
      <c r="A4630" s="19" t="s">
        <v>3380</v>
      </c>
      <c r="B4630" s="19">
        <v>9</v>
      </c>
      <c r="C4630" s="19">
        <v>211</v>
      </c>
      <c r="D4630" s="19" t="s">
        <v>2919</v>
      </c>
      <c r="E4630" s="19" t="s">
        <v>3371</v>
      </c>
      <c r="F4630" s="19" t="s">
        <v>3379</v>
      </c>
      <c r="G4630" s="19">
        <v>40</v>
      </c>
      <c r="H4630" s="21">
        <v>3303.0680000000002</v>
      </c>
      <c r="I4630" s="20">
        <v>82.576700000000002</v>
      </c>
      <c r="J4630" s="20" t="s">
        <v>2852</v>
      </c>
    </row>
    <row r="4631" spans="1:10">
      <c r="A4631" s="19" t="s">
        <v>3378</v>
      </c>
      <c r="B4631" s="19">
        <v>9</v>
      </c>
      <c r="C4631" s="19">
        <v>211</v>
      </c>
      <c r="D4631" s="19" t="s">
        <v>2919</v>
      </c>
      <c r="E4631" s="19" t="s">
        <v>3371</v>
      </c>
      <c r="F4631" s="19" t="s">
        <v>3377</v>
      </c>
      <c r="G4631" s="19">
        <v>1853</v>
      </c>
      <c r="H4631" s="21">
        <v>141374.63829999999</v>
      </c>
      <c r="I4631" s="20">
        <v>76.295001780895845</v>
      </c>
      <c r="J4631" s="20">
        <v>75.132889215132693</v>
      </c>
    </row>
    <row r="4632" spans="1:10">
      <c r="A4632" s="19" t="s">
        <v>3376</v>
      </c>
      <c r="B4632" s="19">
        <v>9</v>
      </c>
      <c r="C4632" s="19">
        <v>211</v>
      </c>
      <c r="D4632" s="19" t="s">
        <v>2919</v>
      </c>
      <c r="E4632" s="19" t="s">
        <v>3371</v>
      </c>
      <c r="F4632" s="19" t="s">
        <v>3373</v>
      </c>
      <c r="G4632" s="19">
        <v>117</v>
      </c>
      <c r="H4632" s="21">
        <v>12250.4535</v>
      </c>
      <c r="I4632" s="20">
        <v>104.70473076923076</v>
      </c>
      <c r="J4632" s="20">
        <v>101.28225301204832</v>
      </c>
    </row>
    <row r="4633" spans="1:10">
      <c r="A4633" s="19" t="s">
        <v>3375</v>
      </c>
      <c r="B4633" s="19">
        <v>9</v>
      </c>
      <c r="C4633" s="19">
        <v>211</v>
      </c>
      <c r="D4633" s="19" t="s">
        <v>2919</v>
      </c>
      <c r="E4633" s="19" t="s">
        <v>3371</v>
      </c>
      <c r="F4633" s="19" t="s">
        <v>3370</v>
      </c>
      <c r="G4633" s="19">
        <v>123</v>
      </c>
      <c r="H4633" s="21">
        <v>13454.9182</v>
      </c>
      <c r="I4633" s="20">
        <v>109.38957886178862</v>
      </c>
      <c r="J4633" s="20">
        <v>111.85798170731707</v>
      </c>
    </row>
    <row r="4634" spans="1:10">
      <c r="A4634" s="19" t="s">
        <v>3374</v>
      </c>
      <c r="B4634" s="19">
        <v>9</v>
      </c>
      <c r="C4634" s="19">
        <v>211</v>
      </c>
      <c r="D4634" s="19" t="s">
        <v>2919</v>
      </c>
      <c r="E4634" s="19" t="s">
        <v>3371</v>
      </c>
      <c r="F4634" s="19" t="s">
        <v>3373</v>
      </c>
      <c r="G4634" s="19">
        <v>124</v>
      </c>
      <c r="H4634" s="21">
        <v>11456.304</v>
      </c>
      <c r="I4634" s="20">
        <v>92.389548387096781</v>
      </c>
      <c r="J4634" s="20">
        <v>89.718594915254243</v>
      </c>
    </row>
    <row r="4635" spans="1:10">
      <c r="A4635" s="19" t="s">
        <v>3372</v>
      </c>
      <c r="B4635" s="19">
        <v>9</v>
      </c>
      <c r="C4635" s="19">
        <v>211</v>
      </c>
      <c r="D4635" s="19" t="s">
        <v>2919</v>
      </c>
      <c r="E4635" s="19" t="s">
        <v>3371</v>
      </c>
      <c r="F4635" s="19" t="s">
        <v>3370</v>
      </c>
      <c r="G4635" s="19">
        <v>132</v>
      </c>
      <c r="H4635" s="21">
        <v>14807.0466</v>
      </c>
      <c r="I4635" s="20">
        <v>112.17459545454545</v>
      </c>
      <c r="J4635" s="20">
        <v>110.47980476190477</v>
      </c>
    </row>
    <row r="4636" spans="1:10">
      <c r="A4636" s="19" t="s">
        <v>3369</v>
      </c>
      <c r="B4636" s="19">
        <v>9</v>
      </c>
      <c r="C4636" s="19">
        <v>212</v>
      </c>
      <c r="D4636" s="19" t="s">
        <v>2919</v>
      </c>
      <c r="E4636" s="19" t="s">
        <v>2918</v>
      </c>
      <c r="F4636" s="19" t="s">
        <v>3368</v>
      </c>
      <c r="G4636" s="19">
        <v>2</v>
      </c>
      <c r="H4636" s="21">
        <v>189.18799999999499</v>
      </c>
      <c r="I4636" s="20">
        <v>94.593999999997493</v>
      </c>
      <c r="J4636" s="20">
        <v>94.593999999997493</v>
      </c>
    </row>
    <row r="4637" spans="1:10">
      <c r="A4637" s="19" t="s">
        <v>3367</v>
      </c>
      <c r="B4637" s="19">
        <v>9</v>
      </c>
      <c r="C4637" s="19">
        <v>212</v>
      </c>
      <c r="D4637" s="19" t="s">
        <v>2919</v>
      </c>
      <c r="E4637" s="19" t="s">
        <v>2918</v>
      </c>
      <c r="F4637" s="19" t="s">
        <v>3366</v>
      </c>
      <c r="G4637" s="19">
        <v>14</v>
      </c>
      <c r="H4637" s="21">
        <v>1576.9236000000899</v>
      </c>
      <c r="I4637" s="20">
        <v>112.63740000000642</v>
      </c>
      <c r="J4637" s="20">
        <v>110.03028000000441</v>
      </c>
    </row>
    <row r="4638" spans="1:10">
      <c r="A4638" s="19" t="s">
        <v>3365</v>
      </c>
      <c r="B4638" s="19">
        <v>9</v>
      </c>
      <c r="C4638" s="19">
        <v>212</v>
      </c>
      <c r="D4638" s="19" t="s">
        <v>2919</v>
      </c>
      <c r="E4638" s="19" t="s">
        <v>2918</v>
      </c>
      <c r="F4638" s="19" t="s">
        <v>3263</v>
      </c>
      <c r="G4638" s="19">
        <v>102</v>
      </c>
      <c r="H4638" s="21">
        <v>11705.6977999999</v>
      </c>
      <c r="I4638" s="20">
        <v>114.76174313725392</v>
      </c>
      <c r="J4638" s="20">
        <v>109.50788367346939</v>
      </c>
    </row>
    <row r="4639" spans="1:10">
      <c r="A4639" s="19" t="s">
        <v>3364</v>
      </c>
      <c r="B4639" s="19">
        <v>9</v>
      </c>
      <c r="C4639" s="19">
        <v>212</v>
      </c>
      <c r="D4639" s="19" t="s">
        <v>2919</v>
      </c>
      <c r="E4639" s="19" t="s">
        <v>2918</v>
      </c>
      <c r="F4639" s="19" t="s">
        <v>3363</v>
      </c>
      <c r="G4639" s="19">
        <v>104</v>
      </c>
      <c r="H4639" s="21">
        <v>12344.520199999801</v>
      </c>
      <c r="I4639" s="20">
        <v>118.69730961538269</v>
      </c>
      <c r="J4639" s="20">
        <v>110.79024719101044</v>
      </c>
    </row>
    <row r="4640" spans="1:10">
      <c r="A4640" s="19" t="s">
        <v>3362</v>
      </c>
      <c r="B4640" s="19">
        <v>9</v>
      </c>
      <c r="C4640" s="19">
        <v>212</v>
      </c>
      <c r="D4640" s="19" t="s">
        <v>2919</v>
      </c>
      <c r="E4640" s="19" t="s">
        <v>2918</v>
      </c>
      <c r="F4640" s="19" t="s">
        <v>3361</v>
      </c>
      <c r="G4640" s="19">
        <v>75</v>
      </c>
      <c r="H4640" s="21">
        <v>6671.8799999997</v>
      </c>
      <c r="I4640" s="20">
        <v>88.958399999996004</v>
      </c>
      <c r="J4640" s="20">
        <v>74.056199999931749</v>
      </c>
    </row>
    <row r="4641" spans="1:10">
      <c r="A4641" s="19" t="s">
        <v>3360</v>
      </c>
      <c r="B4641" s="19">
        <v>9</v>
      </c>
      <c r="C4641" s="19">
        <v>212</v>
      </c>
      <c r="D4641" s="19" t="s">
        <v>2919</v>
      </c>
      <c r="E4641" s="19" t="s">
        <v>2918</v>
      </c>
      <c r="F4641" s="19" t="s">
        <v>3359</v>
      </c>
      <c r="G4641" s="19">
        <v>198</v>
      </c>
      <c r="H4641" s="21">
        <v>16660.642300000502</v>
      </c>
      <c r="I4641" s="20">
        <v>84.144658080810615</v>
      </c>
      <c r="J4641" s="20">
        <v>76.741522826087319</v>
      </c>
    </row>
    <row r="4642" spans="1:10">
      <c r="A4642" s="19" t="s">
        <v>3358</v>
      </c>
      <c r="B4642" s="19">
        <v>9</v>
      </c>
      <c r="C4642" s="19">
        <v>212</v>
      </c>
      <c r="D4642" s="19" t="s">
        <v>2919</v>
      </c>
      <c r="E4642" s="19" t="s">
        <v>2918</v>
      </c>
      <c r="F4642" s="19" t="s">
        <v>3263</v>
      </c>
      <c r="G4642" s="19">
        <v>1</v>
      </c>
      <c r="H4642" s="21">
        <v>90.352300000070201</v>
      </c>
      <c r="I4642" s="20">
        <v>90.352300000070201</v>
      </c>
      <c r="J4642" s="20" t="s">
        <v>2852</v>
      </c>
    </row>
    <row r="4643" spans="1:10">
      <c r="A4643" s="19" t="s">
        <v>3357</v>
      </c>
      <c r="B4643" s="19">
        <v>9</v>
      </c>
      <c r="C4643" s="19">
        <v>212</v>
      </c>
      <c r="D4643" s="19" t="s">
        <v>2919</v>
      </c>
      <c r="E4643" s="19" t="s">
        <v>2918</v>
      </c>
      <c r="F4643" s="19" t="s">
        <v>3356</v>
      </c>
      <c r="G4643" s="19">
        <v>156</v>
      </c>
      <c r="H4643" s="21">
        <v>5830.3284000000403</v>
      </c>
      <c r="I4643" s="20">
        <v>37.373900000000262</v>
      </c>
      <c r="J4643" s="20">
        <v>37.89632244224488</v>
      </c>
    </row>
    <row r="4644" spans="1:10">
      <c r="A4644" s="19" t="s">
        <v>3355</v>
      </c>
      <c r="B4644" s="19">
        <v>9</v>
      </c>
      <c r="C4644" s="19">
        <v>212</v>
      </c>
      <c r="D4644" s="19" t="s">
        <v>2919</v>
      </c>
      <c r="E4644" s="19" t="s">
        <v>2918</v>
      </c>
      <c r="F4644" s="19" t="s">
        <v>3354</v>
      </c>
      <c r="G4644" s="19">
        <v>31</v>
      </c>
      <c r="H4644" s="21">
        <v>1610.9325000001299</v>
      </c>
      <c r="I4644" s="20">
        <v>51.965564516133227</v>
      </c>
      <c r="J4644" s="20">
        <v>37.34829285715329</v>
      </c>
    </row>
    <row r="4645" spans="1:10">
      <c r="A4645" s="19" t="s">
        <v>3353</v>
      </c>
      <c r="B4645" s="19">
        <v>9</v>
      </c>
      <c r="C4645" s="19">
        <v>212</v>
      </c>
      <c r="D4645" s="19" t="s">
        <v>2919</v>
      </c>
      <c r="E4645" s="19" t="s">
        <v>2918</v>
      </c>
      <c r="F4645" s="19" t="s">
        <v>3352</v>
      </c>
      <c r="G4645" s="19">
        <v>100</v>
      </c>
      <c r="H4645" s="21">
        <v>5073.7307999998602</v>
      </c>
      <c r="I4645" s="20">
        <v>50.737307999998599</v>
      </c>
      <c r="J4645" s="20">
        <v>48.83724999999</v>
      </c>
    </row>
    <row r="4646" spans="1:10">
      <c r="A4646" s="19" t="s">
        <v>3351</v>
      </c>
      <c r="B4646" s="19">
        <v>9</v>
      </c>
      <c r="C4646" s="19">
        <v>212</v>
      </c>
      <c r="D4646" s="19" t="s">
        <v>2919</v>
      </c>
      <c r="E4646" s="19" t="s">
        <v>2918</v>
      </c>
      <c r="F4646" s="19" t="s">
        <v>3350</v>
      </c>
      <c r="G4646" s="19">
        <v>14</v>
      </c>
      <c r="H4646" s="21">
        <v>1643.1253999999999</v>
      </c>
      <c r="I4646" s="20">
        <v>117.36609999999999</v>
      </c>
      <c r="J4646" s="20">
        <v>117.3661</v>
      </c>
    </row>
    <row r="4647" spans="1:10">
      <c r="A4647" s="19" t="s">
        <v>3349</v>
      </c>
      <c r="B4647" s="19">
        <v>9</v>
      </c>
      <c r="C4647" s="19">
        <v>212</v>
      </c>
      <c r="D4647" s="19" t="s">
        <v>2919</v>
      </c>
      <c r="E4647" s="19" t="s">
        <v>2918</v>
      </c>
      <c r="F4647" s="19" t="s">
        <v>3348</v>
      </c>
      <c r="G4647" s="19">
        <v>1</v>
      </c>
      <c r="H4647" s="21">
        <v>117.366</v>
      </c>
      <c r="I4647" s="20">
        <v>117.366</v>
      </c>
      <c r="J4647" s="20">
        <v>117.366</v>
      </c>
    </row>
    <row r="4648" spans="1:10">
      <c r="A4648" s="19" t="s">
        <v>3347</v>
      </c>
      <c r="B4648" s="19">
        <v>9</v>
      </c>
      <c r="C4648" s="19">
        <v>212</v>
      </c>
      <c r="D4648" s="19" t="s">
        <v>2919</v>
      </c>
      <c r="E4648" s="19" t="s">
        <v>2918</v>
      </c>
      <c r="F4648" s="19" t="s">
        <v>3346</v>
      </c>
      <c r="G4648" s="19">
        <v>1</v>
      </c>
      <c r="H4648" s="21">
        <v>83.377499999994797</v>
      </c>
      <c r="I4648" s="20">
        <v>83.377499999994797</v>
      </c>
      <c r="J4648" s="20" t="s">
        <v>2852</v>
      </c>
    </row>
    <row r="4649" spans="1:10">
      <c r="A4649" s="19" t="s">
        <v>3345</v>
      </c>
      <c r="B4649" s="19">
        <v>9</v>
      </c>
      <c r="C4649" s="19">
        <v>212</v>
      </c>
      <c r="D4649" s="19" t="s">
        <v>2919</v>
      </c>
      <c r="E4649" s="19" t="s">
        <v>2918</v>
      </c>
      <c r="F4649" s="19" t="s">
        <v>3344</v>
      </c>
      <c r="G4649" s="19">
        <v>284</v>
      </c>
      <c r="H4649" s="21">
        <v>10759.8729</v>
      </c>
      <c r="I4649" s="20">
        <v>37.886876408450703</v>
      </c>
      <c r="J4649" s="20">
        <v>34.516977880184562</v>
      </c>
    </row>
    <row r="4650" spans="1:10">
      <c r="A4650" s="19" t="s">
        <v>3343</v>
      </c>
      <c r="B4650" s="19">
        <v>9</v>
      </c>
      <c r="C4650" s="19">
        <v>212</v>
      </c>
      <c r="D4650" s="19" t="s">
        <v>2919</v>
      </c>
      <c r="E4650" s="19" t="s">
        <v>2918</v>
      </c>
      <c r="F4650" s="19" t="s">
        <v>3342</v>
      </c>
      <c r="G4650" s="19">
        <v>1620</v>
      </c>
      <c r="H4650" s="21">
        <v>57003.875200000301</v>
      </c>
      <c r="I4650" s="20">
        <v>35.187577283950802</v>
      </c>
      <c r="J4650" s="20">
        <v>34.62746004504536</v>
      </c>
    </row>
    <row r="4651" spans="1:10">
      <c r="A4651" s="19" t="s">
        <v>3341</v>
      </c>
      <c r="B4651" s="19">
        <v>9</v>
      </c>
      <c r="C4651" s="19">
        <v>212</v>
      </c>
      <c r="D4651" s="19" t="s">
        <v>2919</v>
      </c>
      <c r="E4651" s="19" t="s">
        <v>2918</v>
      </c>
      <c r="F4651" s="19" t="s">
        <v>3340</v>
      </c>
      <c r="G4651" s="19">
        <v>58</v>
      </c>
      <c r="H4651" s="21">
        <v>2168.3591000000702</v>
      </c>
      <c r="I4651" s="20">
        <v>37.385501724139139</v>
      </c>
      <c r="J4651" s="20">
        <v>31.319067613635113</v>
      </c>
    </row>
    <row r="4652" spans="1:10">
      <c r="A4652" s="19" t="s">
        <v>3339</v>
      </c>
      <c r="B4652" s="19">
        <v>9</v>
      </c>
      <c r="C4652" s="19">
        <v>212</v>
      </c>
      <c r="D4652" s="19" t="s">
        <v>2919</v>
      </c>
      <c r="E4652" s="19" t="s">
        <v>2918</v>
      </c>
      <c r="F4652" s="19" t="s">
        <v>3338</v>
      </c>
      <c r="G4652" s="19">
        <v>1</v>
      </c>
      <c r="H4652" s="21">
        <v>29.339299999993599</v>
      </c>
      <c r="I4652" s="20">
        <v>29.339299999993599</v>
      </c>
      <c r="J4652" s="20">
        <v>29.339299999993599</v>
      </c>
    </row>
    <row r="4653" spans="1:10">
      <c r="A4653" s="19" t="s">
        <v>3337</v>
      </c>
      <c r="B4653" s="19">
        <v>9</v>
      </c>
      <c r="C4653" s="19">
        <v>212</v>
      </c>
      <c r="D4653" s="19" t="s">
        <v>2919</v>
      </c>
      <c r="E4653" s="19" t="s">
        <v>2918</v>
      </c>
      <c r="F4653" s="19" t="s">
        <v>3336</v>
      </c>
      <c r="G4653" s="19">
        <v>182</v>
      </c>
      <c r="H4653" s="21">
        <v>4873.13350000023</v>
      </c>
      <c r="I4653" s="20">
        <v>26.775458791210056</v>
      </c>
      <c r="J4653" s="20">
        <v>27.84428816568068</v>
      </c>
    </row>
    <row r="4654" spans="1:10">
      <c r="A4654" s="19" t="s">
        <v>3335</v>
      </c>
      <c r="B4654" s="19">
        <v>9</v>
      </c>
      <c r="C4654" s="19">
        <v>212</v>
      </c>
      <c r="D4654" s="19" t="s">
        <v>2919</v>
      </c>
      <c r="E4654" s="19" t="s">
        <v>2918</v>
      </c>
      <c r="F4654" s="19" t="s">
        <v>3334</v>
      </c>
      <c r="G4654" s="19">
        <v>359</v>
      </c>
      <c r="H4654" s="21">
        <v>12607.0481000002</v>
      </c>
      <c r="I4654" s="20">
        <v>35.117125626741505</v>
      </c>
      <c r="J4654" s="20">
        <v>33.001475462963562</v>
      </c>
    </row>
    <row r="4655" spans="1:10">
      <c r="A4655" s="19" t="s">
        <v>3333</v>
      </c>
      <c r="B4655" s="19">
        <v>9</v>
      </c>
      <c r="C4655" s="19">
        <v>212</v>
      </c>
      <c r="D4655" s="19" t="s">
        <v>2919</v>
      </c>
      <c r="E4655" s="19" t="s">
        <v>2918</v>
      </c>
      <c r="F4655" s="19" t="s">
        <v>3332</v>
      </c>
      <c r="G4655" s="19">
        <v>1</v>
      </c>
      <c r="H4655" s="21">
        <v>111.882200000022</v>
      </c>
      <c r="I4655" s="20">
        <v>111.882200000022</v>
      </c>
      <c r="J4655" s="20">
        <v>111.882200000022</v>
      </c>
    </row>
    <row r="4656" spans="1:10">
      <c r="A4656" s="19" t="s">
        <v>3331</v>
      </c>
      <c r="B4656" s="19">
        <v>9</v>
      </c>
      <c r="C4656" s="19">
        <v>212</v>
      </c>
      <c r="D4656" s="19" t="s">
        <v>2919</v>
      </c>
      <c r="E4656" s="19" t="s">
        <v>2918</v>
      </c>
      <c r="F4656" s="19" t="s">
        <v>3330</v>
      </c>
      <c r="G4656" s="19">
        <v>54</v>
      </c>
      <c r="H4656" s="21">
        <v>5490.5148000000099</v>
      </c>
      <c r="I4656" s="20">
        <v>101.67620000000018</v>
      </c>
      <c r="J4656" s="20">
        <v>101.67620000000021</v>
      </c>
    </row>
    <row r="4657" spans="1:10">
      <c r="A4657" s="19" t="s">
        <v>3329</v>
      </c>
      <c r="B4657" s="19">
        <v>9</v>
      </c>
      <c r="C4657" s="19">
        <v>212</v>
      </c>
      <c r="D4657" s="19" t="s">
        <v>2919</v>
      </c>
      <c r="E4657" s="19" t="s">
        <v>2918</v>
      </c>
      <c r="F4657" s="19" t="s">
        <v>3328</v>
      </c>
      <c r="G4657" s="19">
        <v>1391</v>
      </c>
      <c r="H4657" s="21">
        <v>93614.651800009306</v>
      </c>
      <c r="I4657" s="20">
        <v>67.300252911581097</v>
      </c>
      <c r="J4657" s="20">
        <v>65.651199743887773</v>
      </c>
    </row>
    <row r="4658" spans="1:10">
      <c r="A4658" s="19" t="s">
        <v>3327</v>
      </c>
      <c r="B4658" s="19">
        <v>9</v>
      </c>
      <c r="C4658" s="19">
        <v>212</v>
      </c>
      <c r="D4658" s="19" t="s">
        <v>2919</v>
      </c>
      <c r="E4658" s="19" t="s">
        <v>2918</v>
      </c>
      <c r="F4658" s="19" t="s">
        <v>3326</v>
      </c>
      <c r="G4658" s="19">
        <v>467</v>
      </c>
      <c r="H4658" s="21">
        <v>34374.127399999503</v>
      </c>
      <c r="I4658" s="20">
        <v>73.606268522482878</v>
      </c>
      <c r="J4658" s="20">
        <v>66.018927003482744</v>
      </c>
    </row>
    <row r="4659" spans="1:10">
      <c r="A4659" s="19" t="s">
        <v>3325</v>
      </c>
      <c r="B4659" s="19">
        <v>9</v>
      </c>
      <c r="C4659" s="19">
        <v>212</v>
      </c>
      <c r="D4659" s="19" t="s">
        <v>2919</v>
      </c>
      <c r="E4659" s="19" t="s">
        <v>2918</v>
      </c>
      <c r="F4659" s="19" t="s">
        <v>3324</v>
      </c>
      <c r="G4659" s="19">
        <v>2033</v>
      </c>
      <c r="H4659" s="21">
        <v>124914.259499971</v>
      </c>
      <c r="I4659" s="20">
        <v>61.443315051633547</v>
      </c>
      <c r="J4659" s="20">
        <v>48.287950485902428</v>
      </c>
    </row>
    <row r="4660" spans="1:10">
      <c r="A4660" s="19" t="s">
        <v>3323</v>
      </c>
      <c r="B4660" s="19">
        <v>9</v>
      </c>
      <c r="C4660" s="19">
        <v>212</v>
      </c>
      <c r="D4660" s="19" t="s">
        <v>2919</v>
      </c>
      <c r="E4660" s="19" t="s">
        <v>2918</v>
      </c>
      <c r="F4660" s="19" t="s">
        <v>3322</v>
      </c>
      <c r="G4660" s="19">
        <v>737</v>
      </c>
      <c r="H4660" s="21">
        <v>45190.945099999</v>
      </c>
      <c r="I4660" s="20">
        <v>61.317428900948443</v>
      </c>
      <c r="J4660" s="20">
        <v>45.298428888868671</v>
      </c>
    </row>
    <row r="4661" spans="1:10">
      <c r="A4661" s="19" t="s">
        <v>3321</v>
      </c>
      <c r="B4661" s="19">
        <v>9</v>
      </c>
      <c r="C4661" s="19">
        <v>212</v>
      </c>
      <c r="D4661" s="19" t="s">
        <v>2919</v>
      </c>
      <c r="E4661" s="19" t="s">
        <v>2918</v>
      </c>
      <c r="F4661" s="19" t="s">
        <v>3320</v>
      </c>
      <c r="G4661" s="19">
        <v>1332</v>
      </c>
      <c r="H4661" s="21">
        <v>80855.401199997505</v>
      </c>
      <c r="I4661" s="20">
        <v>60.702253153151283</v>
      </c>
      <c r="J4661" s="20">
        <v>57.348008921929271</v>
      </c>
    </row>
    <row r="4662" spans="1:10">
      <c r="A4662" s="19" t="s">
        <v>3319</v>
      </c>
      <c r="B4662" s="19">
        <v>9</v>
      </c>
      <c r="C4662" s="19">
        <v>212</v>
      </c>
      <c r="D4662" s="19" t="s">
        <v>2919</v>
      </c>
      <c r="E4662" s="19" t="s">
        <v>2918</v>
      </c>
      <c r="F4662" s="19" t="s">
        <v>3318</v>
      </c>
      <c r="G4662" s="19">
        <v>220</v>
      </c>
      <c r="H4662" s="21">
        <v>13381.156499999899</v>
      </c>
      <c r="I4662" s="20">
        <v>60.823438636363178</v>
      </c>
      <c r="J4662" s="20">
        <v>53.495150000054252</v>
      </c>
    </row>
    <row r="4663" spans="1:10">
      <c r="A4663" s="19" t="s">
        <v>3317</v>
      </c>
      <c r="B4663" s="19">
        <v>9</v>
      </c>
      <c r="C4663" s="19">
        <v>212</v>
      </c>
      <c r="D4663" s="19" t="s">
        <v>2919</v>
      </c>
      <c r="E4663" s="19" t="s">
        <v>2918</v>
      </c>
      <c r="F4663" s="19" t="s">
        <v>3316</v>
      </c>
      <c r="G4663" s="19">
        <v>25</v>
      </c>
      <c r="H4663" s="21">
        <v>1859.3299999999599</v>
      </c>
      <c r="I4663" s="20">
        <v>74.373199999998391</v>
      </c>
      <c r="J4663" s="20">
        <v>58.37669999999833</v>
      </c>
    </row>
    <row r="4664" spans="1:10">
      <c r="A4664" s="19" t="s">
        <v>3315</v>
      </c>
      <c r="B4664" s="19">
        <v>9</v>
      </c>
      <c r="C4664" s="19">
        <v>212</v>
      </c>
      <c r="D4664" s="19" t="s">
        <v>2919</v>
      </c>
      <c r="E4664" s="19" t="s">
        <v>2918</v>
      </c>
      <c r="F4664" s="19" t="s">
        <v>3314</v>
      </c>
      <c r="G4664" s="19">
        <v>7</v>
      </c>
      <c r="H4664" s="21">
        <v>526.44160000066699</v>
      </c>
      <c r="I4664" s="20">
        <v>75.205942857238142</v>
      </c>
      <c r="J4664" s="20">
        <v>68.870844642857648</v>
      </c>
    </row>
    <row r="4665" spans="1:10">
      <c r="A4665" s="19" t="s">
        <v>3313</v>
      </c>
      <c r="B4665" s="19">
        <v>9</v>
      </c>
      <c r="C4665" s="19">
        <v>212</v>
      </c>
      <c r="D4665" s="19" t="s">
        <v>2919</v>
      </c>
      <c r="E4665" s="19" t="s">
        <v>2918</v>
      </c>
      <c r="F4665" s="19" t="s">
        <v>3312</v>
      </c>
      <c r="G4665" s="19">
        <v>18</v>
      </c>
      <c r="H4665" s="21">
        <v>1334.8434999998699</v>
      </c>
      <c r="I4665" s="20">
        <v>74.157972222214994</v>
      </c>
      <c r="J4665" s="20">
        <v>60.374320118341416</v>
      </c>
    </row>
    <row r="4666" spans="1:10">
      <c r="A4666" s="19" t="s">
        <v>3311</v>
      </c>
      <c r="B4666" s="19">
        <v>9</v>
      </c>
      <c r="C4666" s="19">
        <v>212</v>
      </c>
      <c r="D4666" s="19" t="s">
        <v>2919</v>
      </c>
      <c r="E4666" s="19" t="s">
        <v>2918</v>
      </c>
      <c r="F4666" s="19" t="s">
        <v>3263</v>
      </c>
      <c r="G4666" s="19">
        <v>241</v>
      </c>
      <c r="H4666" s="21">
        <v>14737.8304999998</v>
      </c>
      <c r="I4666" s="20">
        <v>61.152823651451449</v>
      </c>
      <c r="J4666" s="20">
        <v>61.83010913865462</v>
      </c>
    </row>
    <row r="4667" spans="1:10">
      <c r="A4667" s="19" t="s">
        <v>3310</v>
      </c>
      <c r="B4667" s="19">
        <v>9</v>
      </c>
      <c r="C4667" s="19">
        <v>212</v>
      </c>
      <c r="D4667" s="19" t="s">
        <v>2919</v>
      </c>
      <c r="E4667" s="19" t="s">
        <v>2918</v>
      </c>
      <c r="F4667" s="19" t="s">
        <v>3309</v>
      </c>
      <c r="G4667" s="19">
        <v>253</v>
      </c>
      <c r="H4667" s="21">
        <v>16904.7512999998</v>
      </c>
      <c r="I4667" s="20">
        <v>66.817198814228462</v>
      </c>
      <c r="J4667" s="20">
        <v>59.621979200000538</v>
      </c>
    </row>
    <row r="4668" spans="1:10">
      <c r="A4668" s="19" t="s">
        <v>3308</v>
      </c>
      <c r="B4668" s="19">
        <v>9</v>
      </c>
      <c r="C4668" s="19">
        <v>212</v>
      </c>
      <c r="D4668" s="19" t="s">
        <v>2919</v>
      </c>
      <c r="E4668" s="19" t="s">
        <v>2918</v>
      </c>
      <c r="F4668" s="19" t="s">
        <v>3307</v>
      </c>
      <c r="G4668" s="19">
        <v>114</v>
      </c>
      <c r="H4668" s="21">
        <v>7009.2191999999204</v>
      </c>
      <c r="I4668" s="20">
        <v>61.484378947367723</v>
      </c>
      <c r="J4668" s="20">
        <v>60.186838967136154</v>
      </c>
    </row>
    <row r="4669" spans="1:10">
      <c r="A4669" s="19" t="s">
        <v>3306</v>
      </c>
      <c r="B4669" s="19">
        <v>9</v>
      </c>
      <c r="C4669" s="19">
        <v>212</v>
      </c>
      <c r="D4669" s="19" t="s">
        <v>2919</v>
      </c>
      <c r="E4669" s="19" t="s">
        <v>2918</v>
      </c>
      <c r="F4669" s="19" t="s">
        <v>3305</v>
      </c>
      <c r="G4669" s="19">
        <v>463</v>
      </c>
      <c r="H4669" s="21">
        <v>33980.8743000002</v>
      </c>
      <c r="I4669" s="20">
        <v>73.392817062635416</v>
      </c>
      <c r="J4669" s="20">
        <v>61.632730400007759</v>
      </c>
    </row>
    <row r="4670" spans="1:10">
      <c r="A4670" s="19" t="s">
        <v>3304</v>
      </c>
      <c r="B4670" s="19">
        <v>9</v>
      </c>
      <c r="C4670" s="19">
        <v>212</v>
      </c>
      <c r="D4670" s="19" t="s">
        <v>2919</v>
      </c>
      <c r="E4670" s="19" t="s">
        <v>2918</v>
      </c>
      <c r="F4670" s="19" t="s">
        <v>3303</v>
      </c>
      <c r="G4670" s="19">
        <v>2</v>
      </c>
      <c r="H4670" s="21">
        <v>132.040999999973</v>
      </c>
      <c r="I4670" s="20">
        <v>66.020499999986498</v>
      </c>
      <c r="J4670" s="20">
        <v>66.020499999986498</v>
      </c>
    </row>
    <row r="4671" spans="1:10">
      <c r="A4671" s="19" t="s">
        <v>3302</v>
      </c>
      <c r="B4671" s="19">
        <v>9</v>
      </c>
      <c r="C4671" s="19">
        <v>212</v>
      </c>
      <c r="D4671" s="19" t="s">
        <v>2919</v>
      </c>
      <c r="E4671" s="19" t="s">
        <v>2918</v>
      </c>
      <c r="F4671" s="19" t="s">
        <v>3301</v>
      </c>
      <c r="G4671" s="19">
        <v>4</v>
      </c>
      <c r="H4671" s="21">
        <v>207.660000000011</v>
      </c>
      <c r="I4671" s="20">
        <v>51.915000000002749</v>
      </c>
      <c r="J4671" s="20">
        <v>51.915000000001498</v>
      </c>
    </row>
    <row r="4672" spans="1:10">
      <c r="A4672" s="19" t="s">
        <v>3300</v>
      </c>
      <c r="B4672" s="19">
        <v>9</v>
      </c>
      <c r="C4672" s="19">
        <v>212</v>
      </c>
      <c r="D4672" s="19" t="s">
        <v>2919</v>
      </c>
      <c r="E4672" s="19" t="s">
        <v>2918</v>
      </c>
      <c r="F4672" s="19" t="s">
        <v>3299</v>
      </c>
      <c r="G4672" s="19">
        <v>2</v>
      </c>
      <c r="H4672" s="21">
        <v>109.325099999991</v>
      </c>
      <c r="I4672" s="20">
        <v>54.662549999995498</v>
      </c>
      <c r="J4672" s="20">
        <v>54.64167837837865</v>
      </c>
    </row>
    <row r="4673" spans="1:10">
      <c r="A4673" s="19" t="s">
        <v>3298</v>
      </c>
      <c r="B4673" s="19">
        <v>9</v>
      </c>
      <c r="C4673" s="19">
        <v>212</v>
      </c>
      <c r="D4673" s="19" t="s">
        <v>2919</v>
      </c>
      <c r="E4673" s="19" t="s">
        <v>2918</v>
      </c>
      <c r="F4673" s="19" t="s">
        <v>3297</v>
      </c>
      <c r="G4673" s="19">
        <v>1</v>
      </c>
      <c r="H4673" s="21">
        <v>43.8091000002009</v>
      </c>
      <c r="I4673" s="20">
        <v>43.8091000002009</v>
      </c>
      <c r="J4673" s="20">
        <v>31.372631578952948</v>
      </c>
    </row>
    <row r="4674" spans="1:10">
      <c r="A4674" s="19" t="s">
        <v>3296</v>
      </c>
      <c r="B4674" s="19">
        <v>9</v>
      </c>
      <c r="C4674" s="19">
        <v>212</v>
      </c>
      <c r="D4674" s="19" t="s">
        <v>2919</v>
      </c>
      <c r="E4674" s="19" t="s">
        <v>2918</v>
      </c>
      <c r="F4674" s="19" t="s">
        <v>3294</v>
      </c>
      <c r="G4674" s="19">
        <v>1</v>
      </c>
      <c r="H4674" s="21">
        <v>27.6</v>
      </c>
      <c r="I4674" s="20">
        <v>27.6</v>
      </c>
      <c r="J4674" s="20" t="s">
        <v>2852</v>
      </c>
    </row>
    <row r="4675" spans="1:10">
      <c r="A4675" s="19" t="s">
        <v>3295</v>
      </c>
      <c r="B4675" s="19">
        <v>9</v>
      </c>
      <c r="C4675" s="19">
        <v>212</v>
      </c>
      <c r="D4675" s="19" t="s">
        <v>2919</v>
      </c>
      <c r="E4675" s="19" t="s">
        <v>2918</v>
      </c>
      <c r="F4675" s="19" t="s">
        <v>3294</v>
      </c>
      <c r="G4675" s="19">
        <v>1090</v>
      </c>
      <c r="H4675" s="21">
        <v>46926.666099999296</v>
      </c>
      <c r="I4675" s="20">
        <v>43.051987247705775</v>
      </c>
      <c r="J4675" s="20">
        <v>36.167323076943269</v>
      </c>
    </row>
    <row r="4676" spans="1:10">
      <c r="A4676" s="19" t="s">
        <v>3293</v>
      </c>
      <c r="B4676" s="19">
        <v>9</v>
      </c>
      <c r="C4676" s="19">
        <v>212</v>
      </c>
      <c r="D4676" s="19" t="s">
        <v>2919</v>
      </c>
      <c r="E4676" s="19" t="s">
        <v>2918</v>
      </c>
      <c r="F4676" s="19" t="s">
        <v>3292</v>
      </c>
      <c r="G4676" s="19">
        <v>98</v>
      </c>
      <c r="H4676" s="21">
        <v>3331.6192999998998</v>
      </c>
      <c r="I4676" s="20">
        <v>33.996115306121425</v>
      </c>
      <c r="J4676" s="20">
        <v>36.525474585635244</v>
      </c>
    </row>
    <row r="4677" spans="1:10">
      <c r="A4677" s="19" t="s">
        <v>3291</v>
      </c>
      <c r="B4677" s="19">
        <v>9</v>
      </c>
      <c r="C4677" s="19">
        <v>212</v>
      </c>
      <c r="D4677" s="19" t="s">
        <v>2919</v>
      </c>
      <c r="E4677" s="19" t="s">
        <v>2918</v>
      </c>
      <c r="F4677" s="19" t="s">
        <v>3263</v>
      </c>
      <c r="G4677" s="19">
        <v>1</v>
      </c>
      <c r="H4677" s="21">
        <v>27.6</v>
      </c>
      <c r="I4677" s="20">
        <v>27.6</v>
      </c>
      <c r="J4677" s="20" t="s">
        <v>2852</v>
      </c>
    </row>
    <row r="4678" spans="1:10">
      <c r="A4678" s="19" t="s">
        <v>3290</v>
      </c>
      <c r="B4678" s="19">
        <v>9</v>
      </c>
      <c r="C4678" s="19">
        <v>212</v>
      </c>
      <c r="D4678" s="19" t="s">
        <v>2919</v>
      </c>
      <c r="E4678" s="19" t="s">
        <v>2918</v>
      </c>
      <c r="F4678" s="19" t="s">
        <v>3263</v>
      </c>
      <c r="G4678" s="19">
        <v>2492</v>
      </c>
      <c r="H4678" s="21">
        <v>105219.84009999799</v>
      </c>
      <c r="I4678" s="20">
        <v>42.223049799357142</v>
      </c>
      <c r="J4678" s="20">
        <v>37.606531372511959</v>
      </c>
    </row>
    <row r="4679" spans="1:10">
      <c r="A4679" s="19" t="s">
        <v>3289</v>
      </c>
      <c r="B4679" s="19">
        <v>9</v>
      </c>
      <c r="C4679" s="19">
        <v>212</v>
      </c>
      <c r="D4679" s="19" t="s">
        <v>2919</v>
      </c>
      <c r="E4679" s="19" t="s">
        <v>2918</v>
      </c>
      <c r="F4679" s="19" t="s">
        <v>3288</v>
      </c>
      <c r="G4679" s="19">
        <v>339</v>
      </c>
      <c r="H4679" s="21">
        <v>13528.5580999998</v>
      </c>
      <c r="I4679" s="20">
        <v>39.907251032447789</v>
      </c>
      <c r="J4679" s="20">
        <v>37.912782142852144</v>
      </c>
    </row>
    <row r="4680" spans="1:10">
      <c r="A4680" s="19" t="s">
        <v>3287</v>
      </c>
      <c r="B4680" s="19">
        <v>9</v>
      </c>
      <c r="C4680" s="19">
        <v>212</v>
      </c>
      <c r="D4680" s="19" t="s">
        <v>2919</v>
      </c>
      <c r="E4680" s="19" t="s">
        <v>2918</v>
      </c>
      <c r="F4680" s="19" t="s">
        <v>3286</v>
      </c>
      <c r="G4680" s="19">
        <v>282</v>
      </c>
      <c r="H4680" s="21">
        <v>11283.0543000002</v>
      </c>
      <c r="I4680" s="20">
        <v>40.01083085106454</v>
      </c>
      <c r="J4680" s="20">
        <v>29.232113333326932</v>
      </c>
    </row>
    <row r="4681" spans="1:10">
      <c r="A4681" s="19" t="s">
        <v>3285</v>
      </c>
      <c r="B4681" s="19">
        <v>9</v>
      </c>
      <c r="C4681" s="19">
        <v>212</v>
      </c>
      <c r="D4681" s="19" t="s">
        <v>2919</v>
      </c>
      <c r="E4681" s="19" t="s">
        <v>2918</v>
      </c>
      <c r="F4681" s="19" t="s">
        <v>3284</v>
      </c>
      <c r="G4681" s="19">
        <v>308</v>
      </c>
      <c r="H4681" s="21">
        <v>12376.941200000199</v>
      </c>
      <c r="I4681" s="20">
        <v>40.184874025974672</v>
      </c>
      <c r="J4681" s="20">
        <v>29.828857142894783</v>
      </c>
    </row>
    <row r="4682" spans="1:10">
      <c r="A4682" s="19" t="s">
        <v>3283</v>
      </c>
      <c r="B4682" s="19">
        <v>9</v>
      </c>
      <c r="C4682" s="19">
        <v>212</v>
      </c>
      <c r="D4682" s="19" t="s">
        <v>2919</v>
      </c>
      <c r="E4682" s="19" t="s">
        <v>2918</v>
      </c>
      <c r="F4682" s="19" t="s">
        <v>3282</v>
      </c>
      <c r="G4682" s="19">
        <v>5565</v>
      </c>
      <c r="H4682" s="21">
        <v>214947.64430000001</v>
      </c>
      <c r="I4682" s="20">
        <v>38.624913620844566</v>
      </c>
      <c r="J4682" s="20">
        <v>36.791250232754209</v>
      </c>
    </row>
    <row r="4683" spans="1:10">
      <c r="A4683" s="19" t="s">
        <v>3281</v>
      </c>
      <c r="B4683" s="19">
        <v>9</v>
      </c>
      <c r="C4683" s="19">
        <v>212</v>
      </c>
      <c r="D4683" s="19" t="s">
        <v>2919</v>
      </c>
      <c r="E4683" s="19" t="s">
        <v>2918</v>
      </c>
      <c r="F4683" s="19" t="s">
        <v>3280</v>
      </c>
      <c r="G4683" s="19">
        <v>63</v>
      </c>
      <c r="H4683" s="21">
        <v>2524.0732000000999</v>
      </c>
      <c r="I4683" s="20">
        <v>40.064653968255556</v>
      </c>
      <c r="J4683" s="20">
        <v>40.918232500001253</v>
      </c>
    </row>
    <row r="4684" spans="1:10">
      <c r="A4684" s="19" t="s">
        <v>3279</v>
      </c>
      <c r="B4684" s="19">
        <v>9</v>
      </c>
      <c r="C4684" s="19">
        <v>212</v>
      </c>
      <c r="D4684" s="19" t="s">
        <v>2919</v>
      </c>
      <c r="E4684" s="19" t="s">
        <v>2918</v>
      </c>
      <c r="F4684" s="19" t="s">
        <v>3277</v>
      </c>
      <c r="G4684" s="19">
        <v>1</v>
      </c>
      <c r="H4684" s="21">
        <v>27.6</v>
      </c>
      <c r="I4684" s="20">
        <v>27.6</v>
      </c>
      <c r="J4684" s="20" t="s">
        <v>2852</v>
      </c>
    </row>
    <row r="4685" spans="1:10">
      <c r="A4685" s="19" t="s">
        <v>3278</v>
      </c>
      <c r="B4685" s="19">
        <v>9</v>
      </c>
      <c r="C4685" s="19">
        <v>212</v>
      </c>
      <c r="D4685" s="19" t="s">
        <v>2919</v>
      </c>
      <c r="E4685" s="19" t="s">
        <v>2918</v>
      </c>
      <c r="F4685" s="19" t="s">
        <v>3277</v>
      </c>
      <c r="G4685" s="19">
        <v>280</v>
      </c>
      <c r="H4685" s="21">
        <v>11714.769599998001</v>
      </c>
      <c r="I4685" s="20">
        <v>41.838462857135717</v>
      </c>
      <c r="J4685" s="20">
        <v>39.354061194026116</v>
      </c>
    </row>
    <row r="4686" spans="1:10">
      <c r="A4686" s="19" t="s">
        <v>3276</v>
      </c>
      <c r="B4686" s="19">
        <v>9</v>
      </c>
      <c r="C4686" s="19">
        <v>212</v>
      </c>
      <c r="D4686" s="19" t="s">
        <v>2919</v>
      </c>
      <c r="E4686" s="19" t="s">
        <v>2918</v>
      </c>
      <c r="F4686" s="19" t="s">
        <v>3275</v>
      </c>
      <c r="G4686" s="19">
        <v>131</v>
      </c>
      <c r="H4686" s="21">
        <v>5138.31240000041</v>
      </c>
      <c r="I4686" s="20">
        <v>39.223758778629083</v>
      </c>
      <c r="J4686" s="20">
        <v>35.757274418608141</v>
      </c>
    </row>
    <row r="4687" spans="1:10">
      <c r="A4687" s="19" t="s">
        <v>3274</v>
      </c>
      <c r="B4687" s="19">
        <v>9</v>
      </c>
      <c r="C4687" s="19">
        <v>212</v>
      </c>
      <c r="D4687" s="19" t="s">
        <v>2919</v>
      </c>
      <c r="E4687" s="19" t="s">
        <v>2918</v>
      </c>
      <c r="F4687" s="19" t="s">
        <v>3263</v>
      </c>
      <c r="G4687" s="19">
        <v>1268</v>
      </c>
      <c r="H4687" s="21">
        <v>51824.752299997301</v>
      </c>
      <c r="I4687" s="20">
        <v>40.87125575709566</v>
      </c>
      <c r="J4687" s="20">
        <v>39.342906020062877</v>
      </c>
    </row>
    <row r="4688" spans="1:10">
      <c r="A4688" s="19" t="s">
        <v>3273</v>
      </c>
      <c r="B4688" s="19">
        <v>9</v>
      </c>
      <c r="C4688" s="19">
        <v>212</v>
      </c>
      <c r="D4688" s="19" t="s">
        <v>2919</v>
      </c>
      <c r="E4688" s="19" t="s">
        <v>2918</v>
      </c>
      <c r="F4688" s="19" t="s">
        <v>3272</v>
      </c>
      <c r="G4688" s="19">
        <v>397</v>
      </c>
      <c r="H4688" s="21">
        <v>16647.737999999899</v>
      </c>
      <c r="I4688" s="20">
        <v>41.933848866498487</v>
      </c>
      <c r="J4688" s="20">
        <v>34.297673684206472</v>
      </c>
    </row>
    <row r="4689" spans="1:10">
      <c r="A4689" s="19" t="s">
        <v>3271</v>
      </c>
      <c r="B4689" s="19">
        <v>9</v>
      </c>
      <c r="C4689" s="19">
        <v>212</v>
      </c>
      <c r="D4689" s="19" t="s">
        <v>2919</v>
      </c>
      <c r="E4689" s="19" t="s">
        <v>2918</v>
      </c>
      <c r="F4689" s="19" t="s">
        <v>3270</v>
      </c>
      <c r="G4689" s="19">
        <v>216</v>
      </c>
      <c r="H4689" s="21">
        <v>8457.6633999999704</v>
      </c>
      <c r="I4689" s="20">
        <v>39.155849074073934</v>
      </c>
      <c r="J4689" s="20">
        <v>38.304485714280716</v>
      </c>
    </row>
    <row r="4690" spans="1:10">
      <c r="A4690" s="19" t="s">
        <v>3269</v>
      </c>
      <c r="B4690" s="19">
        <v>9</v>
      </c>
      <c r="C4690" s="19">
        <v>212</v>
      </c>
      <c r="D4690" s="19" t="s">
        <v>2919</v>
      </c>
      <c r="E4690" s="19" t="s">
        <v>2918</v>
      </c>
      <c r="F4690" s="19" t="s">
        <v>3268</v>
      </c>
      <c r="G4690" s="19">
        <v>92</v>
      </c>
      <c r="H4690" s="21">
        <v>3985.6555999989801</v>
      </c>
      <c r="I4690" s="20">
        <v>43.322343478249785</v>
      </c>
      <c r="J4690" s="20">
        <v>33.557615217373261</v>
      </c>
    </row>
    <row r="4691" spans="1:10">
      <c r="A4691" s="19" t="s">
        <v>3267</v>
      </c>
      <c r="B4691" s="19">
        <v>9</v>
      </c>
      <c r="C4691" s="19">
        <v>212</v>
      </c>
      <c r="D4691" s="19" t="s">
        <v>2919</v>
      </c>
      <c r="E4691" s="19" t="s">
        <v>2918</v>
      </c>
      <c r="F4691" s="19" t="s">
        <v>3265</v>
      </c>
      <c r="G4691" s="19">
        <v>215</v>
      </c>
      <c r="H4691" s="21">
        <v>8385.1602999999996</v>
      </c>
      <c r="I4691" s="20">
        <v>39.00074558139535</v>
      </c>
      <c r="J4691" s="20" t="s">
        <v>2852</v>
      </c>
    </row>
    <row r="4692" spans="1:10">
      <c r="A4692" s="19" t="s">
        <v>3266</v>
      </c>
      <c r="B4692" s="19">
        <v>9</v>
      </c>
      <c r="C4692" s="19">
        <v>212</v>
      </c>
      <c r="D4692" s="19" t="s">
        <v>2919</v>
      </c>
      <c r="E4692" s="19" t="s">
        <v>2918</v>
      </c>
      <c r="F4692" s="19" t="s">
        <v>3265</v>
      </c>
      <c r="G4692" s="19">
        <v>4927</v>
      </c>
      <c r="H4692" s="21">
        <v>200361.60760000101</v>
      </c>
      <c r="I4692" s="20">
        <v>40.666045788512484</v>
      </c>
      <c r="J4692" s="20">
        <v>35.236418291701611</v>
      </c>
    </row>
    <row r="4693" spans="1:10">
      <c r="A4693" s="19" t="s">
        <v>3264</v>
      </c>
      <c r="B4693" s="19">
        <v>9</v>
      </c>
      <c r="C4693" s="19">
        <v>212</v>
      </c>
      <c r="D4693" s="19" t="s">
        <v>2919</v>
      </c>
      <c r="E4693" s="19" t="s">
        <v>2918</v>
      </c>
      <c r="F4693" s="19" t="s">
        <v>3263</v>
      </c>
      <c r="G4693" s="19">
        <v>50</v>
      </c>
      <c r="H4693" s="21">
        <v>3342.6892000001199</v>
      </c>
      <c r="I4693" s="20">
        <v>66.853784000002392</v>
      </c>
      <c r="J4693" s="20">
        <v>68.301222000001331</v>
      </c>
    </row>
    <row r="4694" spans="1:10">
      <c r="A4694" s="19" t="s">
        <v>3262</v>
      </c>
      <c r="B4694" s="19">
        <v>9</v>
      </c>
      <c r="C4694" s="19">
        <v>212</v>
      </c>
      <c r="D4694" s="19" t="s">
        <v>2919</v>
      </c>
      <c r="E4694" s="19" t="s">
        <v>2918</v>
      </c>
      <c r="F4694" s="19" t="s">
        <v>3261</v>
      </c>
      <c r="G4694" s="19">
        <v>2</v>
      </c>
      <c r="H4694" s="21">
        <v>143.87779999991901</v>
      </c>
      <c r="I4694" s="20">
        <v>71.938899999959503</v>
      </c>
      <c r="J4694" s="20">
        <v>71.861170833331883</v>
      </c>
    </row>
    <row r="4695" spans="1:10">
      <c r="A4695" s="19" t="s">
        <v>3260</v>
      </c>
      <c r="B4695" s="19">
        <v>9</v>
      </c>
      <c r="C4695" s="19">
        <v>212</v>
      </c>
      <c r="D4695" s="19" t="s">
        <v>2919</v>
      </c>
      <c r="E4695" s="19" t="s">
        <v>2918</v>
      </c>
      <c r="F4695" s="19" t="s">
        <v>3259</v>
      </c>
      <c r="G4695" s="19">
        <v>54</v>
      </c>
      <c r="H4695" s="21">
        <v>4012.3173999999599</v>
      </c>
      <c r="I4695" s="20">
        <v>74.302174074073335</v>
      </c>
      <c r="J4695" s="20">
        <v>71.537488524589676</v>
      </c>
    </row>
    <row r="4696" spans="1:10">
      <c r="A4696" s="19" t="s">
        <v>3258</v>
      </c>
      <c r="B4696" s="19">
        <v>9</v>
      </c>
      <c r="C4696" s="19">
        <v>212</v>
      </c>
      <c r="D4696" s="19" t="s">
        <v>2919</v>
      </c>
      <c r="E4696" s="19" t="s">
        <v>2918</v>
      </c>
      <c r="F4696" s="19" t="s">
        <v>3257</v>
      </c>
      <c r="G4696" s="19">
        <v>2</v>
      </c>
      <c r="H4696" s="21">
        <v>147.461800000013</v>
      </c>
      <c r="I4696" s="20">
        <v>73.7309000000065</v>
      </c>
      <c r="J4696" s="20">
        <v>72.600594568690084</v>
      </c>
    </row>
    <row r="4697" spans="1:10">
      <c r="A4697" s="19" t="s">
        <v>3256</v>
      </c>
      <c r="B4697" s="19">
        <v>9</v>
      </c>
      <c r="C4697" s="19">
        <v>212</v>
      </c>
      <c r="D4697" s="19" t="s">
        <v>2919</v>
      </c>
      <c r="E4697" s="19" t="s">
        <v>2918</v>
      </c>
      <c r="F4697" s="19" t="s">
        <v>3255</v>
      </c>
      <c r="G4697" s="19">
        <v>1.8189894035458601E-12</v>
      </c>
      <c r="H4697" s="21">
        <v>3.3469405025243801E-10</v>
      </c>
      <c r="I4697" s="20">
        <v>183.99999999999986</v>
      </c>
      <c r="J4697" s="20">
        <v>183.99999999999986</v>
      </c>
    </row>
    <row r="4698" spans="1:10">
      <c r="A4698" s="19" t="s">
        <v>3254</v>
      </c>
      <c r="B4698" s="19">
        <v>9</v>
      </c>
      <c r="C4698" s="19">
        <v>212</v>
      </c>
      <c r="D4698" s="19" t="s">
        <v>2919</v>
      </c>
      <c r="E4698" s="19" t="s">
        <v>2918</v>
      </c>
      <c r="F4698" s="19" t="s">
        <v>3253</v>
      </c>
      <c r="G4698" s="19">
        <v>2</v>
      </c>
      <c r="H4698" s="21">
        <v>134.31720000002099</v>
      </c>
      <c r="I4698" s="20">
        <v>67.158600000010495</v>
      </c>
      <c r="J4698" s="20">
        <v>67.158600000010495</v>
      </c>
    </row>
    <row r="4699" spans="1:10">
      <c r="A4699" s="19" t="s">
        <v>3252</v>
      </c>
      <c r="B4699" s="19">
        <v>9</v>
      </c>
      <c r="C4699" s="19">
        <v>212</v>
      </c>
      <c r="D4699" s="19" t="s">
        <v>2919</v>
      </c>
      <c r="E4699" s="19" t="s">
        <v>2918</v>
      </c>
      <c r="F4699" s="19" t="s">
        <v>3251</v>
      </c>
      <c r="G4699" s="19">
        <v>1</v>
      </c>
      <c r="H4699" s="21">
        <v>73.408600000042497</v>
      </c>
      <c r="I4699" s="20">
        <v>73.408600000042497</v>
      </c>
      <c r="J4699" s="20">
        <v>73.408600000042497</v>
      </c>
    </row>
    <row r="4700" spans="1:10">
      <c r="A4700" s="19" t="s">
        <v>3250</v>
      </c>
      <c r="B4700" s="19">
        <v>9</v>
      </c>
      <c r="C4700" s="19">
        <v>212</v>
      </c>
      <c r="D4700" s="19" t="s">
        <v>2919</v>
      </c>
      <c r="E4700" s="19" t="s">
        <v>2918</v>
      </c>
      <c r="F4700" s="19" t="s">
        <v>3249</v>
      </c>
      <c r="G4700" s="19">
        <v>1.13686837721616E-13</v>
      </c>
      <c r="H4700" s="21">
        <v>2.0008883439004399E-11</v>
      </c>
      <c r="I4700" s="20">
        <v>175.99999999999983</v>
      </c>
      <c r="J4700" s="20">
        <v>175.99999999999983</v>
      </c>
    </row>
    <row r="4701" spans="1:10">
      <c r="A4701" s="19" t="s">
        <v>3248</v>
      </c>
      <c r="B4701" s="19">
        <v>9</v>
      </c>
      <c r="C4701" s="19">
        <v>212</v>
      </c>
      <c r="D4701" s="19" t="s">
        <v>2919</v>
      </c>
      <c r="E4701" s="19" t="s">
        <v>2918</v>
      </c>
      <c r="F4701" s="19" t="s">
        <v>3247</v>
      </c>
      <c r="G4701" s="19">
        <v>1</v>
      </c>
      <c r="H4701" s="21">
        <v>75.622000000002402</v>
      </c>
      <c r="I4701" s="20">
        <v>75.622000000002402</v>
      </c>
      <c r="J4701" s="20">
        <v>75.622000000002402</v>
      </c>
    </row>
    <row r="4702" spans="1:10">
      <c r="A4702" s="19" t="s">
        <v>3246</v>
      </c>
      <c r="B4702" s="19">
        <v>9</v>
      </c>
      <c r="C4702" s="19">
        <v>212</v>
      </c>
      <c r="D4702" s="19" t="s">
        <v>2919</v>
      </c>
      <c r="E4702" s="19" t="s">
        <v>2918</v>
      </c>
      <c r="F4702" s="19" t="s">
        <v>3245</v>
      </c>
      <c r="G4702" s="19">
        <v>1</v>
      </c>
      <c r="H4702" s="21">
        <v>89.850000000000094</v>
      </c>
      <c r="I4702" s="20">
        <v>89.850000000000094</v>
      </c>
      <c r="J4702" s="20">
        <v>89.850000000000094</v>
      </c>
    </row>
    <row r="4703" spans="1:10">
      <c r="A4703" s="19" t="s">
        <v>3244</v>
      </c>
      <c r="B4703" s="19">
        <v>9</v>
      </c>
      <c r="C4703" s="19">
        <v>212</v>
      </c>
      <c r="D4703" s="19" t="s">
        <v>2919</v>
      </c>
      <c r="E4703" s="19" t="s">
        <v>2918</v>
      </c>
      <c r="F4703" s="19" t="s">
        <v>3243</v>
      </c>
      <c r="G4703" s="19">
        <v>1</v>
      </c>
      <c r="H4703" s="21">
        <v>80.832199999944095</v>
      </c>
      <c r="I4703" s="20">
        <v>80.832199999944095</v>
      </c>
      <c r="J4703" s="20">
        <v>80.832199999944095</v>
      </c>
    </row>
    <row r="4704" spans="1:10">
      <c r="A4704" s="19" t="s">
        <v>3242</v>
      </c>
      <c r="B4704" s="19">
        <v>9</v>
      </c>
      <c r="C4704" s="19">
        <v>212</v>
      </c>
      <c r="D4704" s="19" t="s">
        <v>2919</v>
      </c>
      <c r="E4704" s="19" t="s">
        <v>2918</v>
      </c>
      <c r="F4704" s="19" t="s">
        <v>3241</v>
      </c>
      <c r="G4704" s="19">
        <v>285</v>
      </c>
      <c r="H4704" s="21">
        <v>9966.7855000002892</v>
      </c>
      <c r="I4704" s="20">
        <v>34.971177192983468</v>
      </c>
      <c r="J4704" s="20">
        <v>35.004643333333092</v>
      </c>
    </row>
    <row r="4705" spans="1:10">
      <c r="A4705" s="19" t="s">
        <v>3240</v>
      </c>
      <c r="B4705" s="19">
        <v>9</v>
      </c>
      <c r="C4705" s="19">
        <v>212</v>
      </c>
      <c r="D4705" s="19" t="s">
        <v>2919</v>
      </c>
      <c r="E4705" s="19" t="s">
        <v>2918</v>
      </c>
      <c r="F4705" s="19" t="s">
        <v>3239</v>
      </c>
      <c r="G4705" s="19">
        <v>42</v>
      </c>
      <c r="H4705" s="21">
        <v>1748.1743999999401</v>
      </c>
      <c r="I4705" s="20">
        <v>41.623199999998576</v>
      </c>
      <c r="J4705" s="20">
        <v>34.959799999991752</v>
      </c>
    </row>
    <row r="4706" spans="1:10">
      <c r="A4706" s="19" t="s">
        <v>3238</v>
      </c>
      <c r="B4706" s="19">
        <v>9</v>
      </c>
      <c r="C4706" s="19">
        <v>212</v>
      </c>
      <c r="D4706" s="19" t="s">
        <v>2919</v>
      </c>
      <c r="E4706" s="19" t="s">
        <v>2918</v>
      </c>
      <c r="F4706" s="19" t="s">
        <v>3237</v>
      </c>
      <c r="G4706" s="19">
        <v>97</v>
      </c>
      <c r="H4706" s="21">
        <v>4029.29450000012</v>
      </c>
      <c r="I4706" s="20">
        <v>41.53911855670227</v>
      </c>
      <c r="J4706" s="20" t="s">
        <v>2852</v>
      </c>
    </row>
    <row r="4707" spans="1:10">
      <c r="A4707" s="19" t="s">
        <v>3236</v>
      </c>
      <c r="B4707" s="19">
        <v>9</v>
      </c>
      <c r="C4707" s="19">
        <v>212</v>
      </c>
      <c r="D4707" s="19" t="s">
        <v>2919</v>
      </c>
      <c r="E4707" s="19" t="s">
        <v>2918</v>
      </c>
      <c r="F4707" s="19" t="s">
        <v>3235</v>
      </c>
      <c r="G4707" s="19">
        <v>1195</v>
      </c>
      <c r="H4707" s="21">
        <v>42308.6886999989</v>
      </c>
      <c r="I4707" s="20">
        <v>35.404760418409118</v>
      </c>
      <c r="J4707" s="20">
        <v>35.295046457218518</v>
      </c>
    </row>
    <row r="4708" spans="1:10">
      <c r="A4708" s="19" t="s">
        <v>3234</v>
      </c>
      <c r="B4708" s="19">
        <v>9</v>
      </c>
      <c r="C4708" s="19">
        <v>212</v>
      </c>
      <c r="D4708" s="19" t="s">
        <v>2919</v>
      </c>
      <c r="E4708" s="19" t="s">
        <v>2918</v>
      </c>
      <c r="F4708" s="19" t="s">
        <v>3233</v>
      </c>
      <c r="G4708" s="19">
        <v>167</v>
      </c>
      <c r="H4708" s="21">
        <v>13594.8406000001</v>
      </c>
      <c r="I4708" s="20">
        <v>81.406231137725143</v>
      </c>
      <c r="J4708" s="20">
        <v>79.293630452674478</v>
      </c>
    </row>
    <row r="4709" spans="1:10">
      <c r="A4709" s="19" t="s">
        <v>3232</v>
      </c>
      <c r="B4709" s="19">
        <v>9</v>
      </c>
      <c r="C4709" s="19">
        <v>212</v>
      </c>
      <c r="D4709" s="19" t="s">
        <v>2919</v>
      </c>
      <c r="E4709" s="19" t="s">
        <v>2918</v>
      </c>
      <c r="F4709" s="19" t="s">
        <v>3231</v>
      </c>
      <c r="G4709" s="19">
        <v>330</v>
      </c>
      <c r="H4709" s="21">
        <v>26394.316399999701</v>
      </c>
      <c r="I4709" s="20">
        <v>79.982776969696062</v>
      </c>
      <c r="J4709" s="20">
        <v>77.808115245478291</v>
      </c>
    </row>
    <row r="4710" spans="1:10">
      <c r="A4710" s="19" t="s">
        <v>3230</v>
      </c>
      <c r="B4710" s="19">
        <v>9</v>
      </c>
      <c r="C4710" s="19">
        <v>212</v>
      </c>
      <c r="D4710" s="19" t="s">
        <v>2919</v>
      </c>
      <c r="E4710" s="19" t="s">
        <v>2918</v>
      </c>
      <c r="F4710" s="19" t="s">
        <v>3229</v>
      </c>
      <c r="G4710" s="19">
        <v>419</v>
      </c>
      <c r="H4710" s="21">
        <v>23061.3389999994</v>
      </c>
      <c r="I4710" s="20">
        <v>55.038995226728879</v>
      </c>
      <c r="J4710" s="20">
        <v>55.110903338631957</v>
      </c>
    </row>
    <row r="4711" spans="1:10">
      <c r="A4711" s="19" t="s">
        <v>3228</v>
      </c>
      <c r="B4711" s="19">
        <v>9</v>
      </c>
      <c r="C4711" s="19">
        <v>212</v>
      </c>
      <c r="D4711" s="19" t="s">
        <v>2919</v>
      </c>
      <c r="E4711" s="19" t="s">
        <v>2918</v>
      </c>
      <c r="F4711" s="19" t="s">
        <v>3227</v>
      </c>
      <c r="G4711" s="19">
        <v>13</v>
      </c>
      <c r="H4711" s="21">
        <v>728.10630000006802</v>
      </c>
      <c r="I4711" s="20">
        <v>56.008176923082154</v>
      </c>
      <c r="J4711" s="20">
        <v>58.781317674418602</v>
      </c>
    </row>
    <row r="4712" spans="1:10">
      <c r="A4712" s="19" t="s">
        <v>3226</v>
      </c>
      <c r="B4712" s="19">
        <v>9</v>
      </c>
      <c r="C4712" s="19">
        <v>212</v>
      </c>
      <c r="D4712" s="19" t="s">
        <v>2919</v>
      </c>
      <c r="E4712" s="19" t="s">
        <v>2918</v>
      </c>
      <c r="F4712" s="19" t="s">
        <v>3225</v>
      </c>
      <c r="G4712" s="19">
        <v>1414</v>
      </c>
      <c r="H4712" s="21">
        <v>88037.001499996404</v>
      </c>
      <c r="I4712" s="20">
        <v>62.260962871284583</v>
      </c>
      <c r="J4712" s="20">
        <v>58.880237202149736</v>
      </c>
    </row>
    <row r="4713" spans="1:10">
      <c r="A4713" s="19" t="s">
        <v>3224</v>
      </c>
      <c r="B4713" s="19">
        <v>9</v>
      </c>
      <c r="C4713" s="19">
        <v>212</v>
      </c>
      <c r="D4713" s="19" t="s">
        <v>2919</v>
      </c>
      <c r="E4713" s="19" t="s">
        <v>2918</v>
      </c>
      <c r="F4713" s="19" t="s">
        <v>3223</v>
      </c>
      <c r="G4713" s="19">
        <v>196</v>
      </c>
      <c r="H4713" s="21">
        <v>12595.7001000001</v>
      </c>
      <c r="I4713" s="20">
        <v>64.26377602040867</v>
      </c>
      <c r="J4713" s="20">
        <v>59.439465573770327</v>
      </c>
    </row>
    <row r="4714" spans="1:10">
      <c r="A4714" s="19" t="s">
        <v>3222</v>
      </c>
      <c r="B4714" s="19">
        <v>9</v>
      </c>
      <c r="C4714" s="19">
        <v>212</v>
      </c>
      <c r="D4714" s="19" t="s">
        <v>2919</v>
      </c>
      <c r="E4714" s="19" t="s">
        <v>2918</v>
      </c>
      <c r="F4714" s="19" t="s">
        <v>3221</v>
      </c>
      <c r="G4714" s="19">
        <v>226</v>
      </c>
      <c r="H4714" s="21">
        <v>14618.870999999899</v>
      </c>
      <c r="I4714" s="20">
        <v>64.68526991150398</v>
      </c>
      <c r="J4714" s="20">
        <v>61.001592073169213</v>
      </c>
    </row>
    <row r="4715" spans="1:10">
      <c r="A4715" s="19" t="s">
        <v>3220</v>
      </c>
      <c r="B4715" s="19">
        <v>9</v>
      </c>
      <c r="C4715" s="19">
        <v>212</v>
      </c>
      <c r="D4715" s="19" t="s">
        <v>2919</v>
      </c>
      <c r="E4715" s="19" t="s">
        <v>2918</v>
      </c>
      <c r="F4715" s="19" t="s">
        <v>3219</v>
      </c>
      <c r="G4715" s="19">
        <v>278</v>
      </c>
      <c r="H4715" s="21">
        <v>16831.392299998799</v>
      </c>
      <c r="I4715" s="20">
        <v>60.544576618700717</v>
      </c>
      <c r="J4715" s="20">
        <v>57.944190023198843</v>
      </c>
    </row>
    <row r="4716" spans="1:10">
      <c r="A4716" s="19" t="s">
        <v>3218</v>
      </c>
      <c r="B4716" s="19">
        <v>9</v>
      </c>
      <c r="C4716" s="19">
        <v>212</v>
      </c>
      <c r="D4716" s="19" t="s">
        <v>2919</v>
      </c>
      <c r="E4716" s="19" t="s">
        <v>2918</v>
      </c>
      <c r="F4716" s="19" t="s">
        <v>3217</v>
      </c>
      <c r="G4716" s="19">
        <v>76</v>
      </c>
      <c r="H4716" s="21">
        <v>4741.8805000002203</v>
      </c>
      <c r="I4716" s="20">
        <v>62.393164473687108</v>
      </c>
      <c r="J4716" s="20">
        <v>60.339967777780892</v>
      </c>
    </row>
    <row r="4717" spans="1:10">
      <c r="A4717" s="19" t="s">
        <v>3216</v>
      </c>
      <c r="B4717" s="19">
        <v>9</v>
      </c>
      <c r="C4717" s="19">
        <v>212</v>
      </c>
      <c r="D4717" s="19" t="s">
        <v>2919</v>
      </c>
      <c r="E4717" s="19" t="s">
        <v>2918</v>
      </c>
      <c r="F4717" s="19" t="s">
        <v>3215</v>
      </c>
      <c r="G4717" s="19">
        <v>542</v>
      </c>
      <c r="H4717" s="21">
        <v>34759.491800000003</v>
      </c>
      <c r="I4717" s="20">
        <v>64.131903690036907</v>
      </c>
      <c r="J4717" s="20">
        <v>58.278062011170391</v>
      </c>
    </row>
    <row r="4718" spans="1:10">
      <c r="A4718" s="19" t="s">
        <v>3214</v>
      </c>
      <c r="B4718" s="19">
        <v>9</v>
      </c>
      <c r="C4718" s="19">
        <v>212</v>
      </c>
      <c r="D4718" s="19" t="s">
        <v>2919</v>
      </c>
      <c r="E4718" s="19" t="s">
        <v>2918</v>
      </c>
      <c r="F4718" s="19" t="s">
        <v>3213</v>
      </c>
      <c r="G4718" s="19">
        <v>1936</v>
      </c>
      <c r="H4718" s="21">
        <v>165395.47319999401</v>
      </c>
      <c r="I4718" s="20">
        <v>85.431546074377067</v>
      </c>
      <c r="J4718" s="20">
        <v>78.546074956203682</v>
      </c>
    </row>
    <row r="4719" spans="1:10">
      <c r="A4719" s="19" t="s">
        <v>3212</v>
      </c>
      <c r="B4719" s="19">
        <v>9</v>
      </c>
      <c r="C4719" s="19">
        <v>212</v>
      </c>
      <c r="D4719" s="19" t="s">
        <v>2919</v>
      </c>
      <c r="E4719" s="19" t="s">
        <v>2918</v>
      </c>
      <c r="F4719" s="19" t="s">
        <v>3211</v>
      </c>
      <c r="G4719" s="19">
        <v>145</v>
      </c>
      <c r="H4719" s="21">
        <v>12308.3691000005</v>
      </c>
      <c r="I4719" s="20">
        <v>84.885304137934483</v>
      </c>
      <c r="J4719" s="20">
        <v>73.787344827609303</v>
      </c>
    </row>
    <row r="4720" spans="1:10">
      <c r="A4720" s="19" t="s">
        <v>3210</v>
      </c>
      <c r="B4720" s="19">
        <v>9</v>
      </c>
      <c r="C4720" s="19">
        <v>212</v>
      </c>
      <c r="D4720" s="19" t="s">
        <v>2919</v>
      </c>
      <c r="E4720" s="19" t="s">
        <v>2918</v>
      </c>
      <c r="F4720" s="19" t="s">
        <v>3209</v>
      </c>
      <c r="G4720" s="19">
        <v>602</v>
      </c>
      <c r="H4720" s="21">
        <v>51190.164299999902</v>
      </c>
      <c r="I4720" s="20">
        <v>85.033495514950005</v>
      </c>
      <c r="J4720" s="20">
        <v>75.547752000000401</v>
      </c>
    </row>
    <row r="4721" spans="1:10">
      <c r="A4721" s="19" t="s">
        <v>3208</v>
      </c>
      <c r="B4721" s="19">
        <v>9</v>
      </c>
      <c r="C4721" s="19">
        <v>212</v>
      </c>
      <c r="D4721" s="19" t="s">
        <v>2919</v>
      </c>
      <c r="E4721" s="19" t="s">
        <v>2918</v>
      </c>
      <c r="F4721" s="19" t="s">
        <v>3207</v>
      </c>
      <c r="G4721" s="19">
        <v>1</v>
      </c>
      <c r="H4721" s="21">
        <v>88.800499999998905</v>
      </c>
      <c r="I4721" s="20">
        <v>88.800499999998905</v>
      </c>
      <c r="J4721" s="20" t="s">
        <v>2852</v>
      </c>
    </row>
    <row r="4722" spans="1:10">
      <c r="A4722" s="19" t="s">
        <v>3206</v>
      </c>
      <c r="B4722" s="19">
        <v>9</v>
      </c>
      <c r="C4722" s="19">
        <v>212</v>
      </c>
      <c r="D4722" s="19" t="s">
        <v>2919</v>
      </c>
      <c r="E4722" s="19" t="s">
        <v>2918</v>
      </c>
      <c r="F4722" s="19" t="s">
        <v>3205</v>
      </c>
      <c r="G4722" s="19">
        <v>2</v>
      </c>
      <c r="H4722" s="21">
        <v>177.44260000000401</v>
      </c>
      <c r="I4722" s="20">
        <v>88.721300000002003</v>
      </c>
      <c r="J4722" s="20">
        <v>88.721300000002003</v>
      </c>
    </row>
    <row r="4723" spans="1:10">
      <c r="A4723" s="19" t="s">
        <v>3204</v>
      </c>
      <c r="B4723" s="19">
        <v>9</v>
      </c>
      <c r="C4723" s="19">
        <v>212</v>
      </c>
      <c r="D4723" s="19" t="s">
        <v>2919</v>
      </c>
      <c r="E4723" s="19" t="s">
        <v>2918</v>
      </c>
      <c r="F4723" s="19" t="s">
        <v>3203</v>
      </c>
      <c r="G4723" s="19">
        <v>1</v>
      </c>
      <c r="H4723" s="21">
        <v>83.502999999997897</v>
      </c>
      <c r="I4723" s="20">
        <v>83.502999999997897</v>
      </c>
      <c r="J4723" s="20">
        <v>83.502999999999005</v>
      </c>
    </row>
    <row r="4724" spans="1:10">
      <c r="A4724" s="19" t="s">
        <v>3202</v>
      </c>
      <c r="B4724" s="19">
        <v>9</v>
      </c>
      <c r="C4724" s="19">
        <v>212</v>
      </c>
      <c r="D4724" s="19" t="s">
        <v>2919</v>
      </c>
      <c r="E4724" s="19" t="s">
        <v>2918</v>
      </c>
      <c r="F4724" s="19" t="s">
        <v>3201</v>
      </c>
      <c r="G4724" s="19">
        <v>2</v>
      </c>
      <c r="H4724" s="21">
        <v>156.25400000000101</v>
      </c>
      <c r="I4724" s="20">
        <v>78.127000000000507</v>
      </c>
      <c r="J4724" s="20">
        <v>78.127000000000507</v>
      </c>
    </row>
    <row r="4725" spans="1:10">
      <c r="A4725" s="19" t="s">
        <v>3200</v>
      </c>
      <c r="B4725" s="19">
        <v>9</v>
      </c>
      <c r="C4725" s="19">
        <v>212</v>
      </c>
      <c r="D4725" s="19" t="s">
        <v>2919</v>
      </c>
      <c r="E4725" s="19" t="s">
        <v>2918</v>
      </c>
      <c r="F4725" s="19" t="s">
        <v>3199</v>
      </c>
      <c r="G4725" s="19">
        <v>3</v>
      </c>
      <c r="H4725" s="21">
        <v>198.98099999999599</v>
      </c>
      <c r="I4725" s="20">
        <v>66.326999999998662</v>
      </c>
      <c r="J4725" s="20">
        <v>66.560714285713999</v>
      </c>
    </row>
    <row r="4726" spans="1:10">
      <c r="A4726" s="19" t="s">
        <v>3198</v>
      </c>
      <c r="B4726" s="19">
        <v>9</v>
      </c>
      <c r="C4726" s="19">
        <v>212</v>
      </c>
      <c r="D4726" s="19" t="s">
        <v>2919</v>
      </c>
      <c r="E4726" s="19" t="s">
        <v>2918</v>
      </c>
      <c r="F4726" s="19" t="s">
        <v>3197</v>
      </c>
      <c r="G4726" s="19">
        <v>1</v>
      </c>
      <c r="H4726" s="21">
        <v>67.963000000000207</v>
      </c>
      <c r="I4726" s="20">
        <v>67.963000000000207</v>
      </c>
      <c r="J4726" s="20">
        <v>67.963000000000207</v>
      </c>
    </row>
    <row r="4727" spans="1:10">
      <c r="A4727" s="19" t="s">
        <v>3196</v>
      </c>
      <c r="B4727" s="19">
        <v>9</v>
      </c>
      <c r="C4727" s="19">
        <v>212</v>
      </c>
      <c r="D4727" s="19" t="s">
        <v>2919</v>
      </c>
      <c r="E4727" s="19" t="s">
        <v>2918</v>
      </c>
      <c r="F4727" s="19" t="s">
        <v>3195</v>
      </c>
      <c r="G4727" s="19">
        <v>2</v>
      </c>
      <c r="H4727" s="21">
        <v>125.600000000002</v>
      </c>
      <c r="I4727" s="20">
        <v>62.800000000000999</v>
      </c>
      <c r="J4727" s="20">
        <v>62.800000000000665</v>
      </c>
    </row>
    <row r="4728" spans="1:10">
      <c r="A4728" s="19" t="s">
        <v>3194</v>
      </c>
      <c r="B4728" s="19">
        <v>9</v>
      </c>
      <c r="C4728" s="19">
        <v>212</v>
      </c>
      <c r="D4728" s="19" t="s">
        <v>2919</v>
      </c>
      <c r="E4728" s="19" t="s">
        <v>2918</v>
      </c>
      <c r="F4728" s="19" t="s">
        <v>3193</v>
      </c>
      <c r="G4728" s="19">
        <v>1</v>
      </c>
      <c r="H4728" s="21">
        <v>61.5257999999994</v>
      </c>
      <c r="I4728" s="20">
        <v>61.5257999999994</v>
      </c>
      <c r="J4728" s="20">
        <v>61.522150000000003</v>
      </c>
    </row>
    <row r="4729" spans="1:10">
      <c r="A4729" s="19" t="s">
        <v>3192</v>
      </c>
      <c r="B4729" s="19">
        <v>9</v>
      </c>
      <c r="C4729" s="19">
        <v>212</v>
      </c>
      <c r="D4729" s="19" t="s">
        <v>2919</v>
      </c>
      <c r="E4729" s="19" t="s">
        <v>2918</v>
      </c>
      <c r="F4729" s="19" t="s">
        <v>3191</v>
      </c>
      <c r="G4729" s="19">
        <v>3</v>
      </c>
      <c r="H4729" s="21">
        <v>240.00000000000099</v>
      </c>
      <c r="I4729" s="20">
        <v>80.000000000000327</v>
      </c>
      <c r="J4729" s="20">
        <v>80.000000000000327</v>
      </c>
    </row>
    <row r="4730" spans="1:10">
      <c r="A4730" s="19" t="s">
        <v>3190</v>
      </c>
      <c r="B4730" s="19">
        <v>9</v>
      </c>
      <c r="C4730" s="19">
        <v>212</v>
      </c>
      <c r="D4730" s="19" t="s">
        <v>2919</v>
      </c>
      <c r="E4730" s="19" t="s">
        <v>2918</v>
      </c>
      <c r="F4730" s="19" t="s">
        <v>3189</v>
      </c>
      <c r="G4730" s="19">
        <v>13</v>
      </c>
      <c r="H4730" s="21">
        <v>1040</v>
      </c>
      <c r="I4730" s="20">
        <v>80</v>
      </c>
      <c r="J4730" s="20">
        <v>80.652555555555566</v>
      </c>
    </row>
    <row r="4731" spans="1:10">
      <c r="A4731" s="19" t="s">
        <v>3188</v>
      </c>
      <c r="B4731" s="19">
        <v>9</v>
      </c>
      <c r="C4731" s="19">
        <v>212</v>
      </c>
      <c r="D4731" s="19" t="s">
        <v>2919</v>
      </c>
      <c r="E4731" s="19" t="s">
        <v>2918</v>
      </c>
      <c r="F4731" s="19" t="s">
        <v>3187</v>
      </c>
      <c r="G4731" s="19">
        <v>1</v>
      </c>
      <c r="H4731" s="21">
        <v>87.495799999996294</v>
      </c>
      <c r="I4731" s="20">
        <v>87.495799999996294</v>
      </c>
      <c r="J4731" s="20">
        <v>87.495799999996294</v>
      </c>
    </row>
    <row r="4732" spans="1:10">
      <c r="A4732" s="19" t="s">
        <v>3186</v>
      </c>
      <c r="B4732" s="19">
        <v>9</v>
      </c>
      <c r="C4732" s="19">
        <v>212</v>
      </c>
      <c r="D4732" s="19" t="s">
        <v>2919</v>
      </c>
      <c r="E4732" s="19" t="s">
        <v>2918</v>
      </c>
      <c r="F4732" s="19" t="s">
        <v>3185</v>
      </c>
      <c r="G4732" s="19">
        <v>2</v>
      </c>
      <c r="H4732" s="21">
        <v>174.991399999999</v>
      </c>
      <c r="I4732" s="20">
        <v>87.495699999999502</v>
      </c>
      <c r="J4732" s="20">
        <v>87.495699999999502</v>
      </c>
    </row>
    <row r="4733" spans="1:10">
      <c r="A4733" s="19" t="s">
        <v>3184</v>
      </c>
      <c r="B4733" s="19">
        <v>9</v>
      </c>
      <c r="C4733" s="19">
        <v>212</v>
      </c>
      <c r="D4733" s="19" t="s">
        <v>2919</v>
      </c>
      <c r="E4733" s="19" t="s">
        <v>2918</v>
      </c>
      <c r="F4733" s="19" t="s">
        <v>3183</v>
      </c>
      <c r="G4733" s="19">
        <v>1</v>
      </c>
      <c r="H4733" s="21">
        <v>82.336900000001194</v>
      </c>
      <c r="I4733" s="20">
        <v>82.336900000001194</v>
      </c>
      <c r="J4733" s="20">
        <v>82.336900000001194</v>
      </c>
    </row>
    <row r="4734" spans="1:10">
      <c r="A4734" s="19" t="s">
        <v>3182</v>
      </c>
      <c r="B4734" s="19">
        <v>9</v>
      </c>
      <c r="C4734" s="19">
        <v>212</v>
      </c>
      <c r="D4734" s="19" t="s">
        <v>2919</v>
      </c>
      <c r="E4734" s="19" t="s">
        <v>2918</v>
      </c>
      <c r="F4734" s="19" t="s">
        <v>3181</v>
      </c>
      <c r="G4734" s="19">
        <v>8</v>
      </c>
      <c r="H4734" s="21">
        <v>658.68800000000101</v>
      </c>
      <c r="I4734" s="20">
        <v>82.336000000000126</v>
      </c>
      <c r="J4734" s="20">
        <v>82.335999999999899</v>
      </c>
    </row>
    <row r="4735" spans="1:10">
      <c r="A4735" s="19" t="s">
        <v>3180</v>
      </c>
      <c r="B4735" s="19">
        <v>9</v>
      </c>
      <c r="C4735" s="19">
        <v>212</v>
      </c>
      <c r="D4735" s="19" t="s">
        <v>2919</v>
      </c>
      <c r="E4735" s="19" t="s">
        <v>2918</v>
      </c>
      <c r="F4735" s="19" t="s">
        <v>3179</v>
      </c>
      <c r="G4735" s="19">
        <v>1</v>
      </c>
      <c r="H4735" s="21">
        <v>86.542000000000399</v>
      </c>
      <c r="I4735" s="20">
        <v>86.542000000000399</v>
      </c>
      <c r="J4735" s="20">
        <v>84.439000000000505</v>
      </c>
    </row>
    <row r="4736" spans="1:10">
      <c r="A4736" s="19" t="s">
        <v>3178</v>
      </c>
      <c r="B4736" s="19">
        <v>9</v>
      </c>
      <c r="C4736" s="19">
        <v>212</v>
      </c>
      <c r="D4736" s="19" t="s">
        <v>2919</v>
      </c>
      <c r="E4736" s="19" t="s">
        <v>2918</v>
      </c>
      <c r="F4736" s="19" t="s">
        <v>3177</v>
      </c>
      <c r="G4736" s="19">
        <v>542</v>
      </c>
      <c r="H4736" s="21">
        <v>18248.714199999798</v>
      </c>
      <c r="I4736" s="20">
        <v>33.669214391143541</v>
      </c>
      <c r="J4736" s="20">
        <v>32.810056685714628</v>
      </c>
    </row>
    <row r="4737" spans="1:10">
      <c r="A4737" s="19" t="s">
        <v>3176</v>
      </c>
      <c r="B4737" s="19">
        <v>9</v>
      </c>
      <c r="C4737" s="19">
        <v>212</v>
      </c>
      <c r="D4737" s="19" t="s">
        <v>2919</v>
      </c>
      <c r="E4737" s="19" t="s">
        <v>2918</v>
      </c>
      <c r="F4737" s="19" t="s">
        <v>3175</v>
      </c>
      <c r="G4737" s="19">
        <v>2</v>
      </c>
      <c r="H4737" s="21">
        <v>163.71400000000301</v>
      </c>
      <c r="I4737" s="20">
        <v>81.857000000001506</v>
      </c>
      <c r="J4737" s="20" t="s">
        <v>2852</v>
      </c>
    </row>
    <row r="4738" spans="1:10">
      <c r="A4738" s="19" t="s">
        <v>3174</v>
      </c>
      <c r="B4738" s="19">
        <v>9</v>
      </c>
      <c r="C4738" s="19">
        <v>212</v>
      </c>
      <c r="D4738" s="19" t="s">
        <v>2919</v>
      </c>
      <c r="E4738" s="19" t="s">
        <v>2918</v>
      </c>
      <c r="F4738" s="19" t="s">
        <v>3173</v>
      </c>
      <c r="G4738" s="19">
        <v>3</v>
      </c>
      <c r="H4738" s="21">
        <v>213.76200000000401</v>
      </c>
      <c r="I4738" s="20">
        <v>71.254000000001341</v>
      </c>
      <c r="J4738" s="20">
        <v>71.280500000000998</v>
      </c>
    </row>
    <row r="4739" spans="1:10">
      <c r="A4739" s="19" t="s">
        <v>3172</v>
      </c>
      <c r="B4739" s="19">
        <v>9</v>
      </c>
      <c r="C4739" s="19">
        <v>212</v>
      </c>
      <c r="D4739" s="19" t="s">
        <v>2919</v>
      </c>
      <c r="E4739" s="19" t="s">
        <v>2918</v>
      </c>
      <c r="F4739" s="19" t="s">
        <v>3171</v>
      </c>
      <c r="G4739" s="19">
        <v>1</v>
      </c>
      <c r="H4739" s="21">
        <v>70.007299999993094</v>
      </c>
      <c r="I4739" s="20">
        <v>70.007299999993094</v>
      </c>
      <c r="J4739" s="20">
        <v>70.007299999997002</v>
      </c>
    </row>
    <row r="4740" spans="1:10">
      <c r="A4740" s="19" t="s">
        <v>3170</v>
      </c>
      <c r="B4740" s="19">
        <v>9</v>
      </c>
      <c r="C4740" s="19">
        <v>212</v>
      </c>
      <c r="D4740" s="19" t="s">
        <v>2919</v>
      </c>
      <c r="E4740" s="19" t="s">
        <v>2918</v>
      </c>
      <c r="F4740" s="19" t="s">
        <v>3169</v>
      </c>
      <c r="G4740" s="19">
        <v>1</v>
      </c>
      <c r="H4740" s="21">
        <v>67.067800000004397</v>
      </c>
      <c r="I4740" s="20">
        <v>67.067800000004397</v>
      </c>
      <c r="J4740" s="20" t="s">
        <v>2852</v>
      </c>
    </row>
    <row r="4741" spans="1:10">
      <c r="A4741" s="19" t="s">
        <v>3168</v>
      </c>
      <c r="B4741" s="19">
        <v>9</v>
      </c>
      <c r="C4741" s="19">
        <v>212</v>
      </c>
      <c r="D4741" s="19" t="s">
        <v>2919</v>
      </c>
      <c r="E4741" s="19" t="s">
        <v>2918</v>
      </c>
      <c r="F4741" s="19" t="s">
        <v>3167</v>
      </c>
      <c r="G4741" s="19">
        <v>101</v>
      </c>
      <c r="H4741" s="21">
        <v>10109.971900000301</v>
      </c>
      <c r="I4741" s="20">
        <v>100.09873168317129</v>
      </c>
      <c r="J4741" s="20">
        <v>89.839836619720415</v>
      </c>
    </row>
    <row r="4742" spans="1:10">
      <c r="A4742" s="19" t="s">
        <v>3166</v>
      </c>
      <c r="B4742" s="19">
        <v>9</v>
      </c>
      <c r="C4742" s="19">
        <v>212</v>
      </c>
      <c r="D4742" s="19" t="s">
        <v>2919</v>
      </c>
      <c r="E4742" s="19" t="s">
        <v>2918</v>
      </c>
      <c r="F4742" s="19" t="s">
        <v>3165</v>
      </c>
      <c r="G4742" s="19">
        <v>26</v>
      </c>
      <c r="H4742" s="21">
        <v>2286.79539999997</v>
      </c>
      <c r="I4742" s="20">
        <v>87.953669230768071</v>
      </c>
      <c r="J4742" s="20">
        <v>77.23664426229459</v>
      </c>
    </row>
    <row r="4743" spans="1:10">
      <c r="A4743" s="19" t="s">
        <v>3164</v>
      </c>
      <c r="B4743" s="19">
        <v>9</v>
      </c>
      <c r="C4743" s="19">
        <v>212</v>
      </c>
      <c r="D4743" s="19" t="s">
        <v>2919</v>
      </c>
      <c r="E4743" s="19" t="s">
        <v>2918</v>
      </c>
      <c r="F4743" s="19" t="s">
        <v>3163</v>
      </c>
      <c r="G4743" s="19">
        <v>1689</v>
      </c>
      <c r="H4743" s="21">
        <v>134025.933500001</v>
      </c>
      <c r="I4743" s="20">
        <v>79.352240082889878</v>
      </c>
      <c r="J4743" s="20">
        <v>75.064506363636866</v>
      </c>
    </row>
    <row r="4744" spans="1:10">
      <c r="A4744" s="19" t="s">
        <v>3162</v>
      </c>
      <c r="B4744" s="19">
        <v>9</v>
      </c>
      <c r="C4744" s="19">
        <v>212</v>
      </c>
      <c r="D4744" s="19" t="s">
        <v>2919</v>
      </c>
      <c r="E4744" s="19" t="s">
        <v>2918</v>
      </c>
      <c r="F4744" s="19" t="s">
        <v>3161</v>
      </c>
      <c r="G4744" s="19">
        <v>50</v>
      </c>
      <c r="H4744" s="21">
        <v>2821.16680000011</v>
      </c>
      <c r="I4744" s="20">
        <v>56.423336000002202</v>
      </c>
      <c r="J4744" s="20">
        <v>57.367563392858031</v>
      </c>
    </row>
    <row r="4745" spans="1:10">
      <c r="A4745" s="19" t="s">
        <v>3160</v>
      </c>
      <c r="B4745" s="19">
        <v>9</v>
      </c>
      <c r="C4745" s="19">
        <v>212</v>
      </c>
      <c r="D4745" s="19" t="s">
        <v>2919</v>
      </c>
      <c r="E4745" s="19" t="s">
        <v>2918</v>
      </c>
      <c r="F4745" s="19" t="s">
        <v>3159</v>
      </c>
      <c r="G4745" s="19">
        <v>247</v>
      </c>
      <c r="H4745" s="21">
        <v>16932.425399998101</v>
      </c>
      <c r="I4745" s="20">
        <v>68.552329554648182</v>
      </c>
      <c r="J4745" s="20">
        <v>64.27211363635007</v>
      </c>
    </row>
    <row r="4746" spans="1:10">
      <c r="A4746" s="19" t="s">
        <v>3158</v>
      </c>
      <c r="B4746" s="19">
        <v>9</v>
      </c>
      <c r="C4746" s="19">
        <v>212</v>
      </c>
      <c r="D4746" s="19" t="s">
        <v>2919</v>
      </c>
      <c r="E4746" s="19" t="s">
        <v>2918</v>
      </c>
      <c r="F4746" s="19" t="s">
        <v>3157</v>
      </c>
      <c r="G4746" s="19">
        <v>125</v>
      </c>
      <c r="H4746" s="21">
        <v>8037.86900000069</v>
      </c>
      <c r="I4746" s="20">
        <v>64.302952000005519</v>
      </c>
      <c r="J4746" s="20">
        <v>47.8454100000178</v>
      </c>
    </row>
    <row r="4747" spans="1:10">
      <c r="A4747" s="19" t="s">
        <v>3156</v>
      </c>
      <c r="B4747" s="19">
        <v>9</v>
      </c>
      <c r="C4747" s="19">
        <v>212</v>
      </c>
      <c r="D4747" s="19" t="s">
        <v>2919</v>
      </c>
      <c r="E4747" s="19" t="s">
        <v>2918</v>
      </c>
      <c r="F4747" s="19" t="s">
        <v>3155</v>
      </c>
      <c r="G4747" s="19">
        <v>2</v>
      </c>
      <c r="H4747" s="21">
        <v>112.32080000000001</v>
      </c>
      <c r="I4747" s="20">
        <v>56.160400000000003</v>
      </c>
      <c r="J4747" s="20">
        <v>56.160400000000003</v>
      </c>
    </row>
    <row r="4748" spans="1:10">
      <c r="A4748" s="19" t="s">
        <v>3154</v>
      </c>
      <c r="B4748" s="19">
        <v>9</v>
      </c>
      <c r="C4748" s="19">
        <v>212</v>
      </c>
      <c r="D4748" s="19" t="s">
        <v>2919</v>
      </c>
      <c r="E4748" s="19" t="s">
        <v>2918</v>
      </c>
      <c r="F4748" s="19" t="s">
        <v>3153</v>
      </c>
      <c r="G4748" s="19">
        <v>41</v>
      </c>
      <c r="H4748" s="21">
        <v>1461.9704999999401</v>
      </c>
      <c r="I4748" s="20">
        <v>35.657817073169269</v>
      </c>
      <c r="J4748" s="20">
        <v>32.214456692913146</v>
      </c>
    </row>
    <row r="4749" spans="1:10">
      <c r="A4749" s="19" t="s">
        <v>3152</v>
      </c>
      <c r="B4749" s="19">
        <v>9</v>
      </c>
      <c r="C4749" s="19">
        <v>212</v>
      </c>
      <c r="D4749" s="19" t="s">
        <v>2919</v>
      </c>
      <c r="E4749" s="19" t="s">
        <v>2918</v>
      </c>
      <c r="F4749" s="19" t="s">
        <v>3148</v>
      </c>
      <c r="G4749" s="19">
        <v>10</v>
      </c>
      <c r="H4749" s="21">
        <v>524.160000000021</v>
      </c>
      <c r="I4749" s="20">
        <v>52.4160000000021</v>
      </c>
      <c r="J4749" s="20">
        <v>45.470085714285858</v>
      </c>
    </row>
    <row r="4750" spans="1:10">
      <c r="A4750" s="19" t="s">
        <v>3151</v>
      </c>
      <c r="B4750" s="19">
        <v>9</v>
      </c>
      <c r="C4750" s="19">
        <v>212</v>
      </c>
      <c r="D4750" s="19" t="s">
        <v>2919</v>
      </c>
      <c r="E4750" s="19" t="s">
        <v>2918</v>
      </c>
      <c r="F4750" s="19" t="s">
        <v>3148</v>
      </c>
      <c r="G4750" s="19">
        <v>124</v>
      </c>
      <c r="H4750" s="21">
        <v>5674.5357999999997</v>
      </c>
      <c r="I4750" s="20">
        <v>45.762385483870965</v>
      </c>
      <c r="J4750" s="20">
        <v>43.226049438202416</v>
      </c>
    </row>
    <row r="4751" spans="1:10">
      <c r="A4751" s="19" t="s">
        <v>3150</v>
      </c>
      <c r="B4751" s="19">
        <v>9</v>
      </c>
      <c r="C4751" s="19">
        <v>212</v>
      </c>
      <c r="D4751" s="19" t="s">
        <v>2919</v>
      </c>
      <c r="E4751" s="19" t="s">
        <v>2918</v>
      </c>
      <c r="F4751" s="19" t="s">
        <v>3148</v>
      </c>
      <c r="G4751" s="19">
        <v>4</v>
      </c>
      <c r="H4751" s="21">
        <v>201.06199999998299</v>
      </c>
      <c r="I4751" s="20">
        <v>50.265499999995747</v>
      </c>
      <c r="J4751" s="20">
        <v>51.257896874999687</v>
      </c>
    </row>
    <row r="4752" spans="1:10">
      <c r="A4752" s="19" t="s">
        <v>3149</v>
      </c>
      <c r="B4752" s="19">
        <v>9</v>
      </c>
      <c r="C4752" s="19">
        <v>212</v>
      </c>
      <c r="D4752" s="19" t="s">
        <v>2919</v>
      </c>
      <c r="E4752" s="19" t="s">
        <v>2918</v>
      </c>
      <c r="F4752" s="19" t="s">
        <v>3148</v>
      </c>
      <c r="G4752" s="19">
        <v>49</v>
      </c>
      <c r="H4752" s="21">
        <v>2352.92200000002</v>
      </c>
      <c r="I4752" s="20">
        <v>48.018816326531024</v>
      </c>
      <c r="J4752" s="20">
        <v>43.782005882352941</v>
      </c>
    </row>
    <row r="4753" spans="1:10">
      <c r="A4753" s="19" t="s">
        <v>3147</v>
      </c>
      <c r="B4753" s="19">
        <v>9</v>
      </c>
      <c r="C4753" s="19">
        <v>212</v>
      </c>
      <c r="D4753" s="19" t="s">
        <v>2919</v>
      </c>
      <c r="E4753" s="19" t="s">
        <v>2918</v>
      </c>
      <c r="F4753" s="19" t="s">
        <v>3143</v>
      </c>
      <c r="G4753" s="19">
        <v>26</v>
      </c>
      <c r="H4753" s="21">
        <v>1219.20749999993</v>
      </c>
      <c r="I4753" s="20">
        <v>46.892596153843456</v>
      </c>
      <c r="J4753" s="20">
        <v>40.109666423357957</v>
      </c>
    </row>
    <row r="4754" spans="1:10">
      <c r="A4754" s="19" t="s">
        <v>3146</v>
      </c>
      <c r="B4754" s="19">
        <v>9</v>
      </c>
      <c r="C4754" s="19">
        <v>212</v>
      </c>
      <c r="D4754" s="19" t="s">
        <v>2919</v>
      </c>
      <c r="E4754" s="19" t="s">
        <v>2918</v>
      </c>
      <c r="F4754" s="19" t="s">
        <v>3143</v>
      </c>
      <c r="G4754" s="19">
        <v>69</v>
      </c>
      <c r="H4754" s="21">
        <v>2818.6489000000001</v>
      </c>
      <c r="I4754" s="20">
        <v>40.849984057971014</v>
      </c>
      <c r="J4754" s="20">
        <v>37.913236585365979</v>
      </c>
    </row>
    <row r="4755" spans="1:10">
      <c r="A4755" s="19" t="s">
        <v>3145</v>
      </c>
      <c r="B4755" s="19">
        <v>9</v>
      </c>
      <c r="C4755" s="19">
        <v>212</v>
      </c>
      <c r="D4755" s="19" t="s">
        <v>2919</v>
      </c>
      <c r="E4755" s="19" t="s">
        <v>2918</v>
      </c>
      <c r="F4755" s="19" t="s">
        <v>3143</v>
      </c>
      <c r="G4755" s="19">
        <v>19</v>
      </c>
      <c r="H4755" s="21">
        <v>887.76170000005095</v>
      </c>
      <c r="I4755" s="20">
        <v>46.724300000002678</v>
      </c>
      <c r="J4755" s="20">
        <v>40.205444444444723</v>
      </c>
    </row>
    <row r="4756" spans="1:10">
      <c r="A4756" s="19" t="s">
        <v>3144</v>
      </c>
      <c r="B4756" s="19">
        <v>9</v>
      </c>
      <c r="C4756" s="19">
        <v>212</v>
      </c>
      <c r="D4756" s="19" t="s">
        <v>2919</v>
      </c>
      <c r="E4756" s="19" t="s">
        <v>2918</v>
      </c>
      <c r="F4756" s="19" t="s">
        <v>3143</v>
      </c>
      <c r="G4756" s="19">
        <v>3</v>
      </c>
      <c r="H4756" s="21">
        <v>126.20010000002399</v>
      </c>
      <c r="I4756" s="20">
        <v>42.066700000007998</v>
      </c>
      <c r="J4756" s="20">
        <v>41.508256481481759</v>
      </c>
    </row>
    <row r="4757" spans="1:10">
      <c r="A4757" s="19" t="s">
        <v>3142</v>
      </c>
      <c r="B4757" s="19">
        <v>9</v>
      </c>
      <c r="C4757" s="19">
        <v>212</v>
      </c>
      <c r="D4757" s="19" t="s">
        <v>2919</v>
      </c>
      <c r="E4757" s="19" t="s">
        <v>2918</v>
      </c>
      <c r="F4757" s="19" t="s">
        <v>3030</v>
      </c>
      <c r="G4757" s="19">
        <v>160</v>
      </c>
      <c r="H4757" s="21">
        <v>15328.5723000003</v>
      </c>
      <c r="I4757" s="20">
        <v>95.80357687500188</v>
      </c>
      <c r="J4757" s="20">
        <v>87.153448275866552</v>
      </c>
    </row>
    <row r="4758" spans="1:10">
      <c r="A4758" s="19" t="s">
        <v>3141</v>
      </c>
      <c r="B4758" s="19">
        <v>9</v>
      </c>
      <c r="C4758" s="19">
        <v>212</v>
      </c>
      <c r="D4758" s="19" t="s">
        <v>2919</v>
      </c>
      <c r="E4758" s="19" t="s">
        <v>2918</v>
      </c>
      <c r="F4758" s="19" t="s">
        <v>3028</v>
      </c>
      <c r="G4758" s="19">
        <v>90</v>
      </c>
      <c r="H4758" s="21">
        <v>8236.0159000018793</v>
      </c>
      <c r="I4758" s="20">
        <v>91.511287777798657</v>
      </c>
      <c r="J4758" s="20">
        <v>90.344261264827665</v>
      </c>
    </row>
    <row r="4759" spans="1:10">
      <c r="A4759" s="19" t="s">
        <v>3140</v>
      </c>
      <c r="B4759" s="19">
        <v>9</v>
      </c>
      <c r="C4759" s="19">
        <v>212</v>
      </c>
      <c r="D4759" s="19" t="s">
        <v>2919</v>
      </c>
      <c r="E4759" s="19" t="s">
        <v>2918</v>
      </c>
      <c r="F4759" s="19" t="s">
        <v>3026</v>
      </c>
      <c r="G4759" s="19">
        <v>29</v>
      </c>
      <c r="H4759" s="21">
        <v>2595.2367000006302</v>
      </c>
      <c r="I4759" s="20">
        <v>89.490920689676898</v>
      </c>
      <c r="J4759" s="20">
        <v>76.075134108532097</v>
      </c>
    </row>
    <row r="4760" spans="1:10">
      <c r="A4760" s="19" t="s">
        <v>3139</v>
      </c>
      <c r="B4760" s="19">
        <v>9</v>
      </c>
      <c r="C4760" s="19">
        <v>212</v>
      </c>
      <c r="D4760" s="19" t="s">
        <v>2919</v>
      </c>
      <c r="E4760" s="19" t="s">
        <v>2918</v>
      </c>
      <c r="F4760" s="19" t="s">
        <v>3024</v>
      </c>
      <c r="G4760" s="19">
        <v>121</v>
      </c>
      <c r="H4760" s="21">
        <v>10984.810099999901</v>
      </c>
      <c r="I4760" s="20">
        <v>90.783554545453725</v>
      </c>
      <c r="J4760" s="20">
        <v>89.873457547169338</v>
      </c>
    </row>
    <row r="4761" spans="1:10">
      <c r="A4761" s="19" t="s">
        <v>3138</v>
      </c>
      <c r="B4761" s="19">
        <v>9</v>
      </c>
      <c r="C4761" s="19">
        <v>212</v>
      </c>
      <c r="D4761" s="19" t="s">
        <v>2919</v>
      </c>
      <c r="E4761" s="19" t="s">
        <v>2918</v>
      </c>
      <c r="F4761" s="19" t="s">
        <v>3022</v>
      </c>
      <c r="G4761" s="19">
        <v>120</v>
      </c>
      <c r="H4761" s="21">
        <v>10577.5280000001</v>
      </c>
      <c r="I4761" s="20">
        <v>88.146066666667508</v>
      </c>
      <c r="J4761" s="20">
        <v>81.296638787879402</v>
      </c>
    </row>
    <row r="4762" spans="1:10">
      <c r="A4762" s="19" t="s">
        <v>3137</v>
      </c>
      <c r="B4762" s="19">
        <v>9</v>
      </c>
      <c r="C4762" s="19">
        <v>212</v>
      </c>
      <c r="D4762" s="19" t="s">
        <v>2919</v>
      </c>
      <c r="E4762" s="19" t="s">
        <v>2918</v>
      </c>
      <c r="F4762" s="19" t="s">
        <v>3020</v>
      </c>
      <c r="G4762" s="19">
        <v>50</v>
      </c>
      <c r="H4762" s="21">
        <v>3879.7372000001301</v>
      </c>
      <c r="I4762" s="20">
        <v>77.594744000002606</v>
      </c>
      <c r="J4762" s="20">
        <v>74.892205084747445</v>
      </c>
    </row>
    <row r="4763" spans="1:10">
      <c r="A4763" s="19" t="s">
        <v>3136</v>
      </c>
      <c r="B4763" s="19">
        <v>9</v>
      </c>
      <c r="C4763" s="19">
        <v>212</v>
      </c>
      <c r="D4763" s="19" t="s">
        <v>2919</v>
      </c>
      <c r="E4763" s="19" t="s">
        <v>2918</v>
      </c>
      <c r="F4763" s="19" t="s">
        <v>3018</v>
      </c>
      <c r="G4763" s="19">
        <v>256</v>
      </c>
      <c r="H4763" s="21">
        <v>22693.4036000001</v>
      </c>
      <c r="I4763" s="20">
        <v>88.646107812500389</v>
      </c>
      <c r="J4763" s="20">
        <v>79.119559797297967</v>
      </c>
    </row>
    <row r="4764" spans="1:10">
      <c r="A4764" s="19" t="s">
        <v>3135</v>
      </c>
      <c r="B4764" s="19">
        <v>9</v>
      </c>
      <c r="C4764" s="19">
        <v>212</v>
      </c>
      <c r="D4764" s="19" t="s">
        <v>2919</v>
      </c>
      <c r="E4764" s="19" t="s">
        <v>2918</v>
      </c>
      <c r="F4764" s="19" t="s">
        <v>3016</v>
      </c>
      <c r="G4764" s="19">
        <v>166</v>
      </c>
      <c r="H4764" s="21">
        <v>13935.405500000201</v>
      </c>
      <c r="I4764" s="20">
        <v>83.948225903615665</v>
      </c>
      <c r="J4764" s="20">
        <v>76.251141600001603</v>
      </c>
    </row>
    <row r="4765" spans="1:10">
      <c r="A4765" s="19" t="s">
        <v>3134</v>
      </c>
      <c r="B4765" s="19">
        <v>9</v>
      </c>
      <c r="C4765" s="19">
        <v>212</v>
      </c>
      <c r="D4765" s="19" t="s">
        <v>2919</v>
      </c>
      <c r="E4765" s="19" t="s">
        <v>2918</v>
      </c>
      <c r="F4765" s="19" t="s">
        <v>3014</v>
      </c>
      <c r="G4765" s="19">
        <v>168</v>
      </c>
      <c r="H4765" s="21">
        <v>12077.703800000099</v>
      </c>
      <c r="I4765" s="20">
        <v>71.891094047619646</v>
      </c>
      <c r="J4765" s="20">
        <v>71.911400442478765</v>
      </c>
    </row>
    <row r="4766" spans="1:10">
      <c r="A4766" s="19" t="s">
        <v>3133</v>
      </c>
      <c r="B4766" s="19">
        <v>9</v>
      </c>
      <c r="C4766" s="19">
        <v>212</v>
      </c>
      <c r="D4766" s="19" t="s">
        <v>2919</v>
      </c>
      <c r="E4766" s="19" t="s">
        <v>2918</v>
      </c>
      <c r="F4766" s="19" t="s">
        <v>3132</v>
      </c>
      <c r="G4766" s="19">
        <v>178</v>
      </c>
      <c r="H4766" s="21">
        <v>15265.446699997799</v>
      </c>
      <c r="I4766" s="20">
        <v>85.760936516841568</v>
      </c>
      <c r="J4766" s="20">
        <v>76.757091868509335</v>
      </c>
    </row>
    <row r="4767" spans="1:10">
      <c r="A4767" s="19" t="s">
        <v>3131</v>
      </c>
      <c r="B4767" s="19">
        <v>9</v>
      </c>
      <c r="C4767" s="19">
        <v>212</v>
      </c>
      <c r="D4767" s="19" t="s">
        <v>2919</v>
      </c>
      <c r="E4767" s="19" t="s">
        <v>2918</v>
      </c>
      <c r="F4767" s="19" t="s">
        <v>3012</v>
      </c>
      <c r="G4767" s="19">
        <v>327</v>
      </c>
      <c r="H4767" s="21">
        <v>25431.8630000005</v>
      </c>
      <c r="I4767" s="20">
        <v>77.773281345567284</v>
      </c>
      <c r="J4767" s="20">
        <v>75.932876842106737</v>
      </c>
    </row>
    <row r="4768" spans="1:10">
      <c r="A4768" s="19" t="s">
        <v>3130</v>
      </c>
      <c r="B4768" s="19">
        <v>9</v>
      </c>
      <c r="C4768" s="19">
        <v>212</v>
      </c>
      <c r="D4768" s="19" t="s">
        <v>2919</v>
      </c>
      <c r="E4768" s="19" t="s">
        <v>2918</v>
      </c>
      <c r="F4768" s="19" t="s">
        <v>3129</v>
      </c>
      <c r="G4768" s="19">
        <v>540</v>
      </c>
      <c r="H4768" s="21">
        <v>42246.272799998398</v>
      </c>
      <c r="I4768" s="20">
        <v>78.233838518515554</v>
      </c>
      <c r="J4768" s="20">
        <v>75.37261792360313</v>
      </c>
    </row>
    <row r="4769" spans="1:10">
      <c r="A4769" s="19" t="s">
        <v>3128</v>
      </c>
      <c r="B4769" s="19">
        <v>9</v>
      </c>
      <c r="C4769" s="19">
        <v>212</v>
      </c>
      <c r="D4769" s="19" t="s">
        <v>2919</v>
      </c>
      <c r="E4769" s="19" t="s">
        <v>2918</v>
      </c>
      <c r="F4769" s="19" t="s">
        <v>3010</v>
      </c>
      <c r="G4769" s="19">
        <v>114</v>
      </c>
      <c r="H4769" s="21">
        <v>9008.0334000001403</v>
      </c>
      <c r="I4769" s="20">
        <v>79.01783684210649</v>
      </c>
      <c r="J4769" s="20">
        <v>78.496083571428571</v>
      </c>
    </row>
    <row r="4770" spans="1:10">
      <c r="A4770" s="19" t="s">
        <v>3127</v>
      </c>
      <c r="B4770" s="19">
        <v>9</v>
      </c>
      <c r="C4770" s="19">
        <v>212</v>
      </c>
      <c r="D4770" s="19" t="s">
        <v>2919</v>
      </c>
      <c r="E4770" s="19" t="s">
        <v>2918</v>
      </c>
      <c r="F4770" s="19" t="s">
        <v>3008</v>
      </c>
      <c r="G4770" s="19">
        <v>73</v>
      </c>
      <c r="H4770" s="21">
        <v>6311.1740999999001</v>
      </c>
      <c r="I4770" s="20">
        <v>86.454439726026024</v>
      </c>
      <c r="J4770" s="20">
        <v>80.959427972027271</v>
      </c>
    </row>
    <row r="4771" spans="1:10">
      <c r="A4771" s="19" t="s">
        <v>3126</v>
      </c>
      <c r="B4771" s="19">
        <v>9</v>
      </c>
      <c r="C4771" s="19">
        <v>212</v>
      </c>
      <c r="D4771" s="19" t="s">
        <v>2919</v>
      </c>
      <c r="E4771" s="19" t="s">
        <v>2918</v>
      </c>
      <c r="F4771" s="19" t="s">
        <v>3006</v>
      </c>
      <c r="G4771" s="19">
        <v>447</v>
      </c>
      <c r="H4771" s="21">
        <v>40438.805899996303</v>
      </c>
      <c r="I4771" s="20">
        <v>90.467127293056606</v>
      </c>
      <c r="J4771" s="20">
        <v>83.927215116246856</v>
      </c>
    </row>
    <row r="4772" spans="1:10">
      <c r="A4772" s="19" t="s">
        <v>3125</v>
      </c>
      <c r="B4772" s="19">
        <v>9</v>
      </c>
      <c r="C4772" s="19">
        <v>212</v>
      </c>
      <c r="D4772" s="19" t="s">
        <v>2919</v>
      </c>
      <c r="E4772" s="19" t="s">
        <v>2918</v>
      </c>
      <c r="F4772" s="19" t="s">
        <v>3004</v>
      </c>
      <c r="G4772" s="19">
        <v>918</v>
      </c>
      <c r="H4772" s="21">
        <v>70347.748800000802</v>
      </c>
      <c r="I4772" s="20">
        <v>76.631534640523753</v>
      </c>
      <c r="J4772" s="20">
        <v>74.793277741672625</v>
      </c>
    </row>
    <row r="4773" spans="1:10">
      <c r="A4773" s="19" t="s">
        <v>3124</v>
      </c>
      <c r="B4773" s="19">
        <v>9</v>
      </c>
      <c r="C4773" s="19">
        <v>212</v>
      </c>
      <c r="D4773" s="19" t="s">
        <v>2919</v>
      </c>
      <c r="E4773" s="19" t="s">
        <v>2918</v>
      </c>
      <c r="F4773" s="19" t="s">
        <v>3123</v>
      </c>
      <c r="G4773" s="19">
        <v>4</v>
      </c>
      <c r="H4773" s="21">
        <v>444.12219999998803</v>
      </c>
      <c r="I4773" s="20">
        <v>111.03054999999701</v>
      </c>
      <c r="J4773" s="20">
        <v>107.21200000001525</v>
      </c>
    </row>
    <row r="4774" spans="1:10">
      <c r="A4774" s="19" t="s">
        <v>3122</v>
      </c>
      <c r="B4774" s="19">
        <v>9</v>
      </c>
      <c r="C4774" s="19">
        <v>212</v>
      </c>
      <c r="D4774" s="19" t="s">
        <v>2919</v>
      </c>
      <c r="E4774" s="19" t="s">
        <v>2918</v>
      </c>
      <c r="F4774" s="19" t="s">
        <v>3121</v>
      </c>
      <c r="G4774" s="19">
        <v>1</v>
      </c>
      <c r="H4774" s="21">
        <v>96.152299999944802</v>
      </c>
      <c r="I4774" s="20">
        <v>96.152299999944802</v>
      </c>
      <c r="J4774" s="20" t="s">
        <v>2852</v>
      </c>
    </row>
    <row r="4775" spans="1:10">
      <c r="A4775" s="19" t="s">
        <v>3120</v>
      </c>
      <c r="B4775" s="19">
        <v>9</v>
      </c>
      <c r="C4775" s="19">
        <v>212</v>
      </c>
      <c r="D4775" s="19" t="s">
        <v>2919</v>
      </c>
      <c r="E4775" s="19" t="s">
        <v>2918</v>
      </c>
      <c r="F4775" s="19" t="s">
        <v>3119</v>
      </c>
      <c r="G4775" s="19">
        <v>2</v>
      </c>
      <c r="H4775" s="21">
        <v>120.676599999998</v>
      </c>
      <c r="I4775" s="20">
        <v>60.338299999999002</v>
      </c>
      <c r="J4775" s="20">
        <v>60.338299999999798</v>
      </c>
    </row>
    <row r="4776" spans="1:10">
      <c r="A4776" s="19" t="s">
        <v>3118</v>
      </c>
      <c r="B4776" s="19">
        <v>9</v>
      </c>
      <c r="C4776" s="19">
        <v>212</v>
      </c>
      <c r="D4776" s="19" t="s">
        <v>2919</v>
      </c>
      <c r="E4776" s="19" t="s">
        <v>2918</v>
      </c>
      <c r="F4776" s="19" t="s">
        <v>3117</v>
      </c>
      <c r="G4776" s="19">
        <v>2</v>
      </c>
      <c r="H4776" s="21">
        <v>68.977999999994694</v>
      </c>
      <c r="I4776" s="20">
        <v>34.488999999997347</v>
      </c>
      <c r="J4776" s="20">
        <v>34.488999999997347</v>
      </c>
    </row>
    <row r="4777" spans="1:10">
      <c r="A4777" s="19" t="s">
        <v>3116</v>
      </c>
      <c r="B4777" s="19">
        <v>9</v>
      </c>
      <c r="C4777" s="19">
        <v>212</v>
      </c>
      <c r="D4777" s="19" t="s">
        <v>2919</v>
      </c>
      <c r="E4777" s="19" t="s">
        <v>2918</v>
      </c>
      <c r="F4777" s="19" t="s">
        <v>3115</v>
      </c>
      <c r="G4777" s="19">
        <v>2</v>
      </c>
      <c r="H4777" s="21">
        <v>130.795999999999</v>
      </c>
      <c r="I4777" s="20">
        <v>65.397999999999499</v>
      </c>
      <c r="J4777" s="20">
        <v>65.397999999999499</v>
      </c>
    </row>
    <row r="4778" spans="1:10">
      <c r="A4778" s="19" t="s">
        <v>3114</v>
      </c>
      <c r="B4778" s="19">
        <v>9</v>
      </c>
      <c r="C4778" s="19">
        <v>212</v>
      </c>
      <c r="D4778" s="19" t="s">
        <v>2919</v>
      </c>
      <c r="E4778" s="19" t="s">
        <v>2918</v>
      </c>
      <c r="F4778" s="19" t="s">
        <v>3113</v>
      </c>
      <c r="G4778" s="19">
        <v>1</v>
      </c>
      <c r="H4778" s="21">
        <v>66.113699999999199</v>
      </c>
      <c r="I4778" s="20">
        <v>66.113699999999199</v>
      </c>
      <c r="J4778" s="20">
        <v>66.113699999999497</v>
      </c>
    </row>
    <row r="4779" spans="1:10">
      <c r="A4779" s="19" t="s">
        <v>3112</v>
      </c>
      <c r="B4779" s="19">
        <v>9</v>
      </c>
      <c r="C4779" s="19">
        <v>212</v>
      </c>
      <c r="D4779" s="19" t="s">
        <v>2919</v>
      </c>
      <c r="E4779" s="19" t="s">
        <v>2918</v>
      </c>
      <c r="F4779" s="19" t="s">
        <v>3111</v>
      </c>
      <c r="G4779" s="19">
        <v>37</v>
      </c>
      <c r="H4779" s="21">
        <v>2524.6473000000001</v>
      </c>
      <c r="I4779" s="20">
        <v>68.23371081081082</v>
      </c>
      <c r="J4779" s="20">
        <v>67.762030769230762</v>
      </c>
    </row>
    <row r="4780" spans="1:10">
      <c r="A4780" s="19" t="s">
        <v>3110</v>
      </c>
      <c r="B4780" s="19">
        <v>9</v>
      </c>
      <c r="C4780" s="19">
        <v>212</v>
      </c>
      <c r="D4780" s="19" t="s">
        <v>2919</v>
      </c>
      <c r="E4780" s="19" t="s">
        <v>2918</v>
      </c>
      <c r="F4780" s="19" t="s">
        <v>3109</v>
      </c>
      <c r="G4780" s="19">
        <v>100</v>
      </c>
      <c r="H4780" s="21">
        <v>5259.3180999999904</v>
      </c>
      <c r="I4780" s="20">
        <v>52.593180999999902</v>
      </c>
      <c r="J4780" s="20">
        <v>51.229760427806845</v>
      </c>
    </row>
    <row r="4781" spans="1:10">
      <c r="A4781" s="19" t="s">
        <v>3108</v>
      </c>
      <c r="B4781" s="19">
        <v>9</v>
      </c>
      <c r="C4781" s="19">
        <v>212</v>
      </c>
      <c r="D4781" s="19" t="s">
        <v>2919</v>
      </c>
      <c r="E4781" s="19" t="s">
        <v>2918</v>
      </c>
      <c r="F4781" s="19" t="s">
        <v>3107</v>
      </c>
      <c r="G4781" s="19">
        <v>51</v>
      </c>
      <c r="H4781" s="21">
        <v>2824.0154999998599</v>
      </c>
      <c r="I4781" s="20">
        <v>55.372852941173726</v>
      </c>
      <c r="J4781" s="20">
        <v>51.6351250000005</v>
      </c>
    </row>
    <row r="4782" spans="1:10">
      <c r="A4782" s="19" t="s">
        <v>3106</v>
      </c>
      <c r="B4782" s="19">
        <v>9</v>
      </c>
      <c r="C4782" s="19">
        <v>212</v>
      </c>
      <c r="D4782" s="19" t="s">
        <v>2919</v>
      </c>
      <c r="E4782" s="19" t="s">
        <v>2918</v>
      </c>
      <c r="F4782" s="19" t="s">
        <v>3105</v>
      </c>
      <c r="G4782" s="19">
        <v>86</v>
      </c>
      <c r="H4782" s="21">
        <v>3780.5041000000301</v>
      </c>
      <c r="I4782" s="20">
        <v>43.959350000000349</v>
      </c>
      <c r="J4782" s="20">
        <v>36.158668085107024</v>
      </c>
    </row>
    <row r="4783" spans="1:10">
      <c r="A4783" s="19" t="s">
        <v>3104</v>
      </c>
      <c r="B4783" s="19">
        <v>9</v>
      </c>
      <c r="C4783" s="19">
        <v>212</v>
      </c>
      <c r="D4783" s="19" t="s">
        <v>2919</v>
      </c>
      <c r="E4783" s="19" t="s">
        <v>2918</v>
      </c>
      <c r="F4783" s="19" t="s">
        <v>3103</v>
      </c>
      <c r="G4783" s="19">
        <v>997</v>
      </c>
      <c r="H4783" s="21">
        <v>40461.751300000797</v>
      </c>
      <c r="I4783" s="20">
        <v>40.58350180541705</v>
      </c>
      <c r="J4783" s="20">
        <v>40.541012697323815</v>
      </c>
    </row>
    <row r="4784" spans="1:10">
      <c r="A4784" s="19" t="s">
        <v>3102</v>
      </c>
      <c r="B4784" s="19">
        <v>9</v>
      </c>
      <c r="C4784" s="19">
        <v>212</v>
      </c>
      <c r="D4784" s="19" t="s">
        <v>2919</v>
      </c>
      <c r="E4784" s="19" t="s">
        <v>2918</v>
      </c>
      <c r="F4784" s="19" t="s">
        <v>3101</v>
      </c>
      <c r="G4784" s="19">
        <v>142</v>
      </c>
      <c r="H4784" s="21">
        <v>7664.9443000001402</v>
      </c>
      <c r="I4784" s="20">
        <v>53.978480985916477</v>
      </c>
      <c r="J4784" s="20">
        <v>49.760466480447654</v>
      </c>
    </row>
    <row r="4785" spans="1:10">
      <c r="A4785" s="19" t="s">
        <v>3100</v>
      </c>
      <c r="B4785" s="19">
        <v>9</v>
      </c>
      <c r="C4785" s="19">
        <v>212</v>
      </c>
      <c r="D4785" s="19" t="s">
        <v>2919</v>
      </c>
      <c r="E4785" s="19" t="s">
        <v>2918</v>
      </c>
      <c r="F4785" s="19" t="s">
        <v>3099</v>
      </c>
      <c r="G4785" s="19">
        <v>40</v>
      </c>
      <c r="H4785" s="21">
        <v>2152.25200000001</v>
      </c>
      <c r="I4785" s="20">
        <v>53.806300000000249</v>
      </c>
      <c r="J4785" s="20">
        <v>47.278020689655172</v>
      </c>
    </row>
    <row r="4786" spans="1:10">
      <c r="A4786" s="19" t="s">
        <v>3098</v>
      </c>
      <c r="B4786" s="19">
        <v>9</v>
      </c>
      <c r="C4786" s="19">
        <v>212</v>
      </c>
      <c r="D4786" s="19" t="s">
        <v>2919</v>
      </c>
      <c r="E4786" s="19" t="s">
        <v>2918</v>
      </c>
      <c r="F4786" s="19" t="s">
        <v>3097</v>
      </c>
      <c r="G4786" s="19">
        <v>250</v>
      </c>
      <c r="H4786" s="21">
        <v>13745.4422000001</v>
      </c>
      <c r="I4786" s="20">
        <v>54.981768800000395</v>
      </c>
      <c r="J4786" s="20">
        <v>50.725411489361704</v>
      </c>
    </row>
    <row r="4787" spans="1:10">
      <c r="A4787" s="19" t="s">
        <v>3096</v>
      </c>
      <c r="B4787" s="19">
        <v>9</v>
      </c>
      <c r="C4787" s="19">
        <v>212</v>
      </c>
      <c r="D4787" s="19" t="s">
        <v>2919</v>
      </c>
      <c r="E4787" s="19" t="s">
        <v>2918</v>
      </c>
      <c r="F4787" s="19" t="s">
        <v>3095</v>
      </c>
      <c r="G4787" s="19">
        <v>76</v>
      </c>
      <c r="H4787" s="21">
        <v>4087.99190000006</v>
      </c>
      <c r="I4787" s="20">
        <v>53.789367105263949</v>
      </c>
      <c r="J4787" s="20">
        <v>48.314518518518518</v>
      </c>
    </row>
    <row r="4788" spans="1:10">
      <c r="A4788" s="19" t="s">
        <v>3094</v>
      </c>
      <c r="B4788" s="19">
        <v>9</v>
      </c>
      <c r="C4788" s="19">
        <v>212</v>
      </c>
      <c r="D4788" s="19" t="s">
        <v>2919</v>
      </c>
      <c r="E4788" s="19" t="s">
        <v>2918</v>
      </c>
      <c r="F4788" s="19" t="s">
        <v>3093</v>
      </c>
      <c r="G4788" s="19">
        <v>71</v>
      </c>
      <c r="H4788" s="21">
        <v>3812.8573000000802</v>
      </c>
      <c r="I4788" s="20">
        <v>53.702215492958878</v>
      </c>
      <c r="J4788" s="20">
        <v>49.262874999999589</v>
      </c>
    </row>
    <row r="4789" spans="1:10">
      <c r="A4789" s="19" t="s">
        <v>3092</v>
      </c>
      <c r="B4789" s="19">
        <v>9</v>
      </c>
      <c r="C4789" s="19">
        <v>212</v>
      </c>
      <c r="D4789" s="19" t="s">
        <v>2919</v>
      </c>
      <c r="E4789" s="19" t="s">
        <v>2918</v>
      </c>
      <c r="F4789" s="19" t="s">
        <v>3091</v>
      </c>
      <c r="G4789" s="19">
        <v>73</v>
      </c>
      <c r="H4789" s="21">
        <v>3361.1796999999801</v>
      </c>
      <c r="I4789" s="20">
        <v>46.043557534246304</v>
      </c>
      <c r="J4789" s="20">
        <v>42.738976767676668</v>
      </c>
    </row>
    <row r="4790" spans="1:10">
      <c r="A4790" s="19" t="s">
        <v>3090</v>
      </c>
      <c r="B4790" s="19">
        <v>9</v>
      </c>
      <c r="C4790" s="19">
        <v>212</v>
      </c>
      <c r="D4790" s="19" t="s">
        <v>2919</v>
      </c>
      <c r="E4790" s="19" t="s">
        <v>2918</v>
      </c>
      <c r="F4790" s="19" t="s">
        <v>3089</v>
      </c>
      <c r="G4790" s="19">
        <v>33</v>
      </c>
      <c r="H4790" s="21">
        <v>1262.6529</v>
      </c>
      <c r="I4790" s="20">
        <v>38.262209090909096</v>
      </c>
      <c r="J4790" s="20">
        <v>39.696350000000002</v>
      </c>
    </row>
    <row r="4791" spans="1:10">
      <c r="A4791" s="19" t="s">
        <v>3088</v>
      </c>
      <c r="B4791" s="19">
        <v>9</v>
      </c>
      <c r="C4791" s="19">
        <v>212</v>
      </c>
      <c r="D4791" s="19" t="s">
        <v>2919</v>
      </c>
      <c r="E4791" s="19" t="s">
        <v>2918</v>
      </c>
      <c r="F4791" s="19" t="s">
        <v>3087</v>
      </c>
      <c r="G4791" s="19">
        <v>15</v>
      </c>
      <c r="H4791" s="21">
        <v>617.47949999998502</v>
      </c>
      <c r="I4791" s="20">
        <v>41.165299999999</v>
      </c>
      <c r="J4791" s="20">
        <v>34.607599999999444</v>
      </c>
    </row>
    <row r="4792" spans="1:10">
      <c r="A4792" s="19" t="s">
        <v>3086</v>
      </c>
      <c r="B4792" s="19">
        <v>9</v>
      </c>
      <c r="C4792" s="19">
        <v>212</v>
      </c>
      <c r="D4792" s="19" t="s">
        <v>2919</v>
      </c>
      <c r="E4792" s="19" t="s">
        <v>2918</v>
      </c>
      <c r="F4792" s="19" t="s">
        <v>3085</v>
      </c>
      <c r="G4792" s="19">
        <v>125</v>
      </c>
      <c r="H4792" s="21">
        <v>5867.7105999999903</v>
      </c>
      <c r="I4792" s="20">
        <v>46.941684799999919</v>
      </c>
      <c r="J4792" s="20">
        <v>44.718899999999998</v>
      </c>
    </row>
    <row r="4793" spans="1:10">
      <c r="A4793" s="19" t="s">
        <v>3084</v>
      </c>
      <c r="B4793" s="19">
        <v>9</v>
      </c>
      <c r="C4793" s="19">
        <v>212</v>
      </c>
      <c r="D4793" s="19" t="s">
        <v>2919</v>
      </c>
      <c r="E4793" s="19" t="s">
        <v>2918</v>
      </c>
      <c r="F4793" s="19" t="s">
        <v>3083</v>
      </c>
      <c r="G4793" s="19">
        <v>1</v>
      </c>
      <c r="H4793" s="21">
        <v>38.850499999994703</v>
      </c>
      <c r="I4793" s="20">
        <v>38.850499999994703</v>
      </c>
      <c r="J4793" s="20" t="s">
        <v>2852</v>
      </c>
    </row>
    <row r="4794" spans="1:10">
      <c r="A4794" s="19" t="s">
        <v>3082</v>
      </c>
      <c r="B4794" s="19">
        <v>9</v>
      </c>
      <c r="C4794" s="19">
        <v>212</v>
      </c>
      <c r="D4794" s="19" t="s">
        <v>2919</v>
      </c>
      <c r="E4794" s="19" t="s">
        <v>2918</v>
      </c>
      <c r="F4794" s="19" t="s">
        <v>3081</v>
      </c>
      <c r="G4794" s="19">
        <v>601</v>
      </c>
      <c r="H4794" s="21">
        <v>37789.0222999994</v>
      </c>
      <c r="I4794" s="20">
        <v>62.87690898502396</v>
      </c>
      <c r="J4794" s="20">
        <v>60.271912794117057</v>
      </c>
    </row>
    <row r="4795" spans="1:10">
      <c r="A4795" s="19" t="s">
        <v>3080</v>
      </c>
      <c r="B4795" s="19">
        <v>9</v>
      </c>
      <c r="C4795" s="19">
        <v>212</v>
      </c>
      <c r="D4795" s="19" t="s">
        <v>2919</v>
      </c>
      <c r="E4795" s="19" t="s">
        <v>2918</v>
      </c>
      <c r="F4795" s="19" t="s">
        <v>3079</v>
      </c>
      <c r="G4795" s="19">
        <v>87</v>
      </c>
      <c r="H4795" s="21">
        <v>6484.5091999997703</v>
      </c>
      <c r="I4795" s="20">
        <v>74.53458850574448</v>
      </c>
      <c r="J4795" s="20">
        <v>66.399514925371193</v>
      </c>
    </row>
    <row r="4796" spans="1:10">
      <c r="A4796" s="19" t="s">
        <v>3078</v>
      </c>
      <c r="B4796" s="19">
        <v>9</v>
      </c>
      <c r="C4796" s="19">
        <v>212</v>
      </c>
      <c r="D4796" s="19" t="s">
        <v>2919</v>
      </c>
      <c r="E4796" s="19" t="s">
        <v>2918</v>
      </c>
      <c r="F4796" s="19" t="s">
        <v>3077</v>
      </c>
      <c r="G4796" s="19">
        <v>264</v>
      </c>
      <c r="H4796" s="21">
        <v>21216.097900000401</v>
      </c>
      <c r="I4796" s="20">
        <v>80.364007196971215</v>
      </c>
      <c r="J4796" s="20">
        <v>74.103956678701806</v>
      </c>
    </row>
    <row r="4797" spans="1:10">
      <c r="A4797" s="19" t="s">
        <v>3076</v>
      </c>
      <c r="B4797" s="19">
        <v>9</v>
      </c>
      <c r="C4797" s="19">
        <v>212</v>
      </c>
      <c r="D4797" s="19" t="s">
        <v>2919</v>
      </c>
      <c r="E4797" s="19" t="s">
        <v>2918</v>
      </c>
      <c r="F4797" s="19" t="s">
        <v>3075</v>
      </c>
      <c r="G4797" s="19">
        <v>411</v>
      </c>
      <c r="H4797" s="21">
        <v>32594.234699999601</v>
      </c>
      <c r="I4797" s="20">
        <v>79.304707299269097</v>
      </c>
      <c r="J4797" s="20">
        <v>73.947721022727833</v>
      </c>
    </row>
    <row r="4798" spans="1:10">
      <c r="A4798" s="19" t="s">
        <v>3074</v>
      </c>
      <c r="B4798" s="19">
        <v>9</v>
      </c>
      <c r="C4798" s="19">
        <v>212</v>
      </c>
      <c r="D4798" s="19" t="s">
        <v>2919</v>
      </c>
      <c r="E4798" s="19" t="s">
        <v>2918</v>
      </c>
      <c r="F4798" s="19" t="s">
        <v>3073</v>
      </c>
      <c r="G4798" s="19">
        <v>201</v>
      </c>
      <c r="H4798" s="21">
        <v>8855.3848999999991</v>
      </c>
      <c r="I4798" s="20">
        <v>44.056641293532337</v>
      </c>
      <c r="J4798" s="20">
        <v>43.361437704918032</v>
      </c>
    </row>
    <row r="4799" spans="1:10">
      <c r="A4799" s="19" t="s">
        <v>3072</v>
      </c>
      <c r="B4799" s="19">
        <v>9</v>
      </c>
      <c r="C4799" s="19">
        <v>212</v>
      </c>
      <c r="D4799" s="19" t="s">
        <v>2919</v>
      </c>
      <c r="E4799" s="19" t="s">
        <v>2918</v>
      </c>
      <c r="F4799" s="19" t="s">
        <v>3071</v>
      </c>
      <c r="G4799" s="19">
        <v>35</v>
      </c>
      <c r="H4799" s="21">
        <v>2226.2724000000198</v>
      </c>
      <c r="I4799" s="20">
        <v>63.607782857143427</v>
      </c>
      <c r="J4799" s="20">
        <v>62.466200000000512</v>
      </c>
    </row>
    <row r="4800" spans="1:10">
      <c r="A4800" s="19" t="s">
        <v>3070</v>
      </c>
      <c r="B4800" s="19">
        <v>9</v>
      </c>
      <c r="C4800" s="19">
        <v>212</v>
      </c>
      <c r="D4800" s="19" t="s">
        <v>2919</v>
      </c>
      <c r="E4800" s="19" t="s">
        <v>2918</v>
      </c>
      <c r="F4800" s="19" t="s">
        <v>3069</v>
      </c>
      <c r="G4800" s="19">
        <v>70</v>
      </c>
      <c r="H4800" s="21">
        <v>4768.2672999999604</v>
      </c>
      <c r="I4800" s="20">
        <v>68.118104285713727</v>
      </c>
      <c r="J4800" s="20">
        <v>67.732199999998997</v>
      </c>
    </row>
    <row r="4801" spans="1:10">
      <c r="A4801" s="19" t="s">
        <v>3068</v>
      </c>
      <c r="B4801" s="19">
        <v>9</v>
      </c>
      <c r="C4801" s="19">
        <v>212</v>
      </c>
      <c r="D4801" s="19" t="s">
        <v>2919</v>
      </c>
      <c r="E4801" s="19" t="s">
        <v>2918</v>
      </c>
      <c r="F4801" s="19" t="s">
        <v>3067</v>
      </c>
      <c r="G4801" s="19">
        <v>45</v>
      </c>
      <c r="H4801" s="21">
        <v>3073.3634999999499</v>
      </c>
      <c r="I4801" s="20">
        <v>68.296966666665554</v>
      </c>
      <c r="J4801" s="20">
        <v>55.913123300970391</v>
      </c>
    </row>
    <row r="4802" spans="1:10">
      <c r="A4802" s="19" t="s">
        <v>3066</v>
      </c>
      <c r="B4802" s="19">
        <v>9</v>
      </c>
      <c r="C4802" s="19">
        <v>212</v>
      </c>
      <c r="D4802" s="19" t="s">
        <v>2919</v>
      </c>
      <c r="E4802" s="19" t="s">
        <v>2918</v>
      </c>
      <c r="F4802" s="19" t="s">
        <v>3065</v>
      </c>
      <c r="G4802" s="19">
        <v>7</v>
      </c>
      <c r="H4802" s="21">
        <v>307.97300000000803</v>
      </c>
      <c r="I4802" s="20">
        <v>43.996142857144001</v>
      </c>
      <c r="J4802" s="20">
        <v>42.988000000003247</v>
      </c>
    </row>
    <row r="4803" spans="1:10">
      <c r="A4803" s="19" t="s">
        <v>3064</v>
      </c>
      <c r="B4803" s="19">
        <v>9</v>
      </c>
      <c r="C4803" s="19">
        <v>212</v>
      </c>
      <c r="D4803" s="19" t="s">
        <v>2919</v>
      </c>
      <c r="E4803" s="19" t="s">
        <v>2918</v>
      </c>
      <c r="F4803" s="19" t="s">
        <v>3063</v>
      </c>
      <c r="G4803" s="19">
        <v>4</v>
      </c>
      <c r="H4803" s="21">
        <v>204.07740000000101</v>
      </c>
      <c r="I4803" s="20">
        <v>51.019350000000252</v>
      </c>
      <c r="J4803" s="20">
        <v>51.36685000000017</v>
      </c>
    </row>
    <row r="4804" spans="1:10">
      <c r="A4804" s="19" t="s">
        <v>3062</v>
      </c>
      <c r="B4804" s="19">
        <v>9</v>
      </c>
      <c r="C4804" s="19">
        <v>212</v>
      </c>
      <c r="D4804" s="19" t="s">
        <v>2919</v>
      </c>
      <c r="E4804" s="19" t="s">
        <v>2918</v>
      </c>
      <c r="F4804" s="19" t="s">
        <v>3061</v>
      </c>
      <c r="G4804" s="19">
        <v>148</v>
      </c>
      <c r="H4804" s="21">
        <v>7457.1431999999804</v>
      </c>
      <c r="I4804" s="20">
        <v>50.386102702702573</v>
      </c>
      <c r="J4804" s="20">
        <v>50.343183050847401</v>
      </c>
    </row>
    <row r="4805" spans="1:10">
      <c r="A4805" s="19" t="s">
        <v>3060</v>
      </c>
      <c r="B4805" s="19">
        <v>9</v>
      </c>
      <c r="C4805" s="19">
        <v>212</v>
      </c>
      <c r="D4805" s="19" t="s">
        <v>2919</v>
      </c>
      <c r="E4805" s="19" t="s">
        <v>2918</v>
      </c>
      <c r="F4805" s="19" t="s">
        <v>3059</v>
      </c>
      <c r="G4805" s="19">
        <v>6</v>
      </c>
      <c r="H4805" s="21">
        <v>359.19899999999399</v>
      </c>
      <c r="I4805" s="20">
        <v>59.866499999999</v>
      </c>
      <c r="J4805" s="20">
        <v>61.574173333333327</v>
      </c>
    </row>
    <row r="4806" spans="1:10">
      <c r="A4806" s="19" t="s">
        <v>3058</v>
      </c>
      <c r="B4806" s="19">
        <v>9</v>
      </c>
      <c r="C4806" s="19">
        <v>212</v>
      </c>
      <c r="D4806" s="19" t="s">
        <v>2919</v>
      </c>
      <c r="E4806" s="19" t="s">
        <v>2918</v>
      </c>
      <c r="F4806" s="19" t="s">
        <v>3056</v>
      </c>
      <c r="G4806" s="19">
        <v>45</v>
      </c>
      <c r="H4806" s="21">
        <v>4887.9097000000002</v>
      </c>
      <c r="I4806" s="20">
        <v>108.62021555555556</v>
      </c>
      <c r="J4806" s="20">
        <v>86.747999999999578</v>
      </c>
    </row>
    <row r="4807" spans="1:10">
      <c r="A4807" s="19" t="s">
        <v>3057</v>
      </c>
      <c r="B4807" s="19">
        <v>9</v>
      </c>
      <c r="C4807" s="19">
        <v>212</v>
      </c>
      <c r="D4807" s="19" t="s">
        <v>2919</v>
      </c>
      <c r="E4807" s="19" t="s">
        <v>2918</v>
      </c>
      <c r="F4807" s="19" t="s">
        <v>3056</v>
      </c>
      <c r="G4807" s="19">
        <v>48</v>
      </c>
      <c r="H4807" s="21">
        <v>5227.05039999983</v>
      </c>
      <c r="I4807" s="20">
        <v>108.8968833333298</v>
      </c>
      <c r="J4807" s="20">
        <v>108.54582803738317</v>
      </c>
    </row>
    <row r="4808" spans="1:10">
      <c r="A4808" s="19" t="s">
        <v>3055</v>
      </c>
      <c r="B4808" s="19">
        <v>9</v>
      </c>
      <c r="C4808" s="19">
        <v>212</v>
      </c>
      <c r="D4808" s="19" t="s">
        <v>2919</v>
      </c>
      <c r="E4808" s="19" t="s">
        <v>2918</v>
      </c>
      <c r="F4808" s="19" t="s">
        <v>3053</v>
      </c>
      <c r="G4808" s="19">
        <v>113</v>
      </c>
      <c r="H4808" s="21">
        <v>11583.8447</v>
      </c>
      <c r="I4808" s="20">
        <v>102.5119</v>
      </c>
      <c r="J4808" s="20">
        <v>82.694300000006336</v>
      </c>
    </row>
    <row r="4809" spans="1:10">
      <c r="A4809" s="19" t="s">
        <v>3054</v>
      </c>
      <c r="B4809" s="19">
        <v>9</v>
      </c>
      <c r="C4809" s="19">
        <v>212</v>
      </c>
      <c r="D4809" s="19" t="s">
        <v>2919</v>
      </c>
      <c r="E4809" s="19" t="s">
        <v>2918</v>
      </c>
      <c r="F4809" s="19" t="s">
        <v>3053</v>
      </c>
      <c r="G4809" s="19">
        <v>354</v>
      </c>
      <c r="H4809" s="21">
        <v>38266.667400000297</v>
      </c>
      <c r="I4809" s="20">
        <v>108.09793050847541</v>
      </c>
      <c r="J4809" s="20">
        <v>101.27004902723736</v>
      </c>
    </row>
    <row r="4810" spans="1:10">
      <c r="A4810" s="19" t="s">
        <v>3052</v>
      </c>
      <c r="B4810" s="19">
        <v>9</v>
      </c>
      <c r="C4810" s="19">
        <v>212</v>
      </c>
      <c r="D4810" s="19" t="s">
        <v>2919</v>
      </c>
      <c r="E4810" s="19" t="s">
        <v>2918</v>
      </c>
      <c r="F4810" s="19" t="s">
        <v>3049</v>
      </c>
      <c r="G4810" s="19">
        <v>72</v>
      </c>
      <c r="H4810" s="21">
        <v>5436.4620000000295</v>
      </c>
      <c r="I4810" s="20">
        <v>75.506416666667079</v>
      </c>
      <c r="J4810" s="20">
        <v>71.673981818182</v>
      </c>
    </row>
    <row r="4811" spans="1:10">
      <c r="A4811" s="19" t="s">
        <v>3051</v>
      </c>
      <c r="B4811" s="19">
        <v>9</v>
      </c>
      <c r="C4811" s="19">
        <v>212</v>
      </c>
      <c r="D4811" s="19" t="s">
        <v>2919</v>
      </c>
      <c r="E4811" s="19" t="s">
        <v>2918</v>
      </c>
      <c r="F4811" s="19" t="s">
        <v>3049</v>
      </c>
      <c r="G4811" s="19">
        <v>76</v>
      </c>
      <c r="H4811" s="21">
        <v>5950.2188000000197</v>
      </c>
      <c r="I4811" s="20">
        <v>78.292352631579206</v>
      </c>
      <c r="J4811" s="20">
        <v>65.977665625000938</v>
      </c>
    </row>
    <row r="4812" spans="1:10">
      <c r="A4812" s="19" t="s">
        <v>3050</v>
      </c>
      <c r="B4812" s="19">
        <v>9</v>
      </c>
      <c r="C4812" s="19">
        <v>212</v>
      </c>
      <c r="D4812" s="19" t="s">
        <v>2919</v>
      </c>
      <c r="E4812" s="19" t="s">
        <v>2918</v>
      </c>
      <c r="F4812" s="19" t="s">
        <v>3049</v>
      </c>
      <c r="G4812" s="19">
        <v>83</v>
      </c>
      <c r="H4812" s="21">
        <v>8355.0723000000999</v>
      </c>
      <c r="I4812" s="20">
        <v>100.6635216867482</v>
      </c>
      <c r="J4812" s="20">
        <v>72.355607359307356</v>
      </c>
    </row>
    <row r="4813" spans="1:10">
      <c r="A4813" s="19" t="s">
        <v>3048</v>
      </c>
      <c r="B4813" s="19">
        <v>9</v>
      </c>
      <c r="C4813" s="19">
        <v>212</v>
      </c>
      <c r="D4813" s="19" t="s">
        <v>2919</v>
      </c>
      <c r="E4813" s="19" t="s">
        <v>2918</v>
      </c>
      <c r="F4813" s="19" t="s">
        <v>3044</v>
      </c>
      <c r="G4813" s="19">
        <v>553</v>
      </c>
      <c r="H4813" s="21">
        <v>48131.534200000002</v>
      </c>
      <c r="I4813" s="20">
        <v>87.037132368896934</v>
      </c>
      <c r="J4813" s="20">
        <v>54.453499999999309</v>
      </c>
    </row>
    <row r="4814" spans="1:10">
      <c r="A4814" s="19" t="s">
        <v>3047</v>
      </c>
      <c r="B4814" s="19">
        <v>9</v>
      </c>
      <c r="C4814" s="19">
        <v>212</v>
      </c>
      <c r="D4814" s="19" t="s">
        <v>2919</v>
      </c>
      <c r="E4814" s="19" t="s">
        <v>2918</v>
      </c>
      <c r="F4814" s="19" t="s">
        <v>3044</v>
      </c>
      <c r="G4814" s="19">
        <v>399</v>
      </c>
      <c r="H4814" s="21">
        <v>37021.573400000001</v>
      </c>
      <c r="I4814" s="20">
        <v>92.785898245614035</v>
      </c>
      <c r="J4814" s="20">
        <v>66.981514102562699</v>
      </c>
    </row>
    <row r="4815" spans="1:10">
      <c r="A4815" s="19" t="s">
        <v>3046</v>
      </c>
      <c r="B4815" s="19">
        <v>9</v>
      </c>
      <c r="C4815" s="19">
        <v>212</v>
      </c>
      <c r="D4815" s="19" t="s">
        <v>2919</v>
      </c>
      <c r="E4815" s="19" t="s">
        <v>2918</v>
      </c>
      <c r="F4815" s="19" t="s">
        <v>3044</v>
      </c>
      <c r="G4815" s="19">
        <v>140</v>
      </c>
      <c r="H4815" s="21">
        <v>10805.261500000001</v>
      </c>
      <c r="I4815" s="20">
        <v>77.180439285714286</v>
      </c>
      <c r="J4815" s="20">
        <v>69.81829758064525</v>
      </c>
    </row>
    <row r="4816" spans="1:10">
      <c r="A4816" s="19" t="s">
        <v>3045</v>
      </c>
      <c r="B4816" s="19">
        <v>9</v>
      </c>
      <c r="C4816" s="19">
        <v>212</v>
      </c>
      <c r="D4816" s="19" t="s">
        <v>2919</v>
      </c>
      <c r="E4816" s="19" t="s">
        <v>2918</v>
      </c>
      <c r="F4816" s="19" t="s">
        <v>3044</v>
      </c>
      <c r="G4816" s="19">
        <v>127</v>
      </c>
      <c r="H4816" s="21">
        <v>12440.2178</v>
      </c>
      <c r="I4816" s="20">
        <v>97.954470866141733</v>
      </c>
      <c r="J4816" s="20">
        <v>66.395399999999995</v>
      </c>
    </row>
    <row r="4817" spans="1:10">
      <c r="A4817" s="19" t="s">
        <v>3043</v>
      </c>
      <c r="B4817" s="19">
        <v>9</v>
      </c>
      <c r="C4817" s="19">
        <v>212</v>
      </c>
      <c r="D4817" s="19" t="s">
        <v>2919</v>
      </c>
      <c r="E4817" s="19" t="s">
        <v>2918</v>
      </c>
      <c r="F4817" s="19" t="s">
        <v>3042</v>
      </c>
      <c r="G4817" s="19">
        <v>61</v>
      </c>
      <c r="H4817" s="21">
        <v>3572.1104999999998</v>
      </c>
      <c r="I4817" s="20">
        <v>58.559188524590162</v>
      </c>
      <c r="J4817" s="20" t="s">
        <v>2852</v>
      </c>
    </row>
    <row r="4818" spans="1:10">
      <c r="A4818" s="19" t="s">
        <v>3041</v>
      </c>
      <c r="B4818" s="19">
        <v>9</v>
      </c>
      <c r="C4818" s="19">
        <v>212</v>
      </c>
      <c r="D4818" s="19" t="s">
        <v>2919</v>
      </c>
      <c r="E4818" s="19" t="s">
        <v>2918</v>
      </c>
      <c r="F4818" s="19" t="s">
        <v>3040</v>
      </c>
      <c r="G4818" s="19">
        <v>104</v>
      </c>
      <c r="H4818" s="21">
        <v>6091.3612000000003</v>
      </c>
      <c r="I4818" s="20">
        <v>58.570780769230772</v>
      </c>
      <c r="J4818" s="20" t="s">
        <v>2852</v>
      </c>
    </row>
    <row r="4819" spans="1:10">
      <c r="A4819" s="19" t="s">
        <v>3039</v>
      </c>
      <c r="B4819" s="19">
        <v>9</v>
      </c>
      <c r="C4819" s="19">
        <v>212</v>
      </c>
      <c r="D4819" s="19" t="s">
        <v>2919</v>
      </c>
      <c r="E4819" s="19" t="s">
        <v>2918</v>
      </c>
      <c r="F4819" s="19" t="s">
        <v>3038</v>
      </c>
      <c r="G4819" s="19">
        <v>50</v>
      </c>
      <c r="H4819" s="21">
        <v>2957.13</v>
      </c>
      <c r="I4819" s="20">
        <v>59.142600000000002</v>
      </c>
      <c r="J4819" s="20" t="s">
        <v>2852</v>
      </c>
    </row>
    <row r="4820" spans="1:10">
      <c r="A4820" s="19" t="s">
        <v>3037</v>
      </c>
      <c r="B4820" s="19">
        <v>9</v>
      </c>
      <c r="C4820" s="19">
        <v>212</v>
      </c>
      <c r="D4820" s="19" t="s">
        <v>2919</v>
      </c>
      <c r="E4820" s="19" t="s">
        <v>2918</v>
      </c>
      <c r="F4820" s="19" t="s">
        <v>3036</v>
      </c>
      <c r="G4820" s="19">
        <v>154</v>
      </c>
      <c r="H4820" s="21">
        <v>8640.6203999999998</v>
      </c>
      <c r="I4820" s="20">
        <v>56.107924675324675</v>
      </c>
      <c r="J4820" s="20" t="s">
        <v>2852</v>
      </c>
    </row>
    <row r="4821" spans="1:10">
      <c r="A4821" s="19" t="s">
        <v>3035</v>
      </c>
      <c r="B4821" s="19">
        <v>9</v>
      </c>
      <c r="C4821" s="19">
        <v>212</v>
      </c>
      <c r="D4821" s="19" t="s">
        <v>2919</v>
      </c>
      <c r="E4821" s="19" t="s">
        <v>2918</v>
      </c>
      <c r="F4821" s="19" t="s">
        <v>3034</v>
      </c>
      <c r="G4821" s="19">
        <v>194</v>
      </c>
      <c r="H4821" s="21">
        <v>11743.2837000001</v>
      </c>
      <c r="I4821" s="20">
        <v>60.532390206186079</v>
      </c>
      <c r="J4821" s="20">
        <v>44.3391239999997</v>
      </c>
    </row>
    <row r="4822" spans="1:10">
      <c r="A4822" s="19" t="s">
        <v>3033</v>
      </c>
      <c r="B4822" s="19">
        <v>9</v>
      </c>
      <c r="C4822" s="19">
        <v>212</v>
      </c>
      <c r="D4822" s="19" t="s">
        <v>2919</v>
      </c>
      <c r="E4822" s="19" t="s">
        <v>2918</v>
      </c>
      <c r="F4822" s="19" t="s">
        <v>3032</v>
      </c>
      <c r="G4822" s="19">
        <v>110</v>
      </c>
      <c r="H4822" s="21">
        <v>7701.5329000000302</v>
      </c>
      <c r="I4822" s="20">
        <v>70.013935454545731</v>
      </c>
      <c r="J4822" s="20">
        <v>61.475070329670658</v>
      </c>
    </row>
    <row r="4823" spans="1:10">
      <c r="A4823" s="19" t="s">
        <v>3031</v>
      </c>
      <c r="B4823" s="19">
        <v>9</v>
      </c>
      <c r="C4823" s="19">
        <v>212</v>
      </c>
      <c r="D4823" s="19" t="s">
        <v>2919</v>
      </c>
      <c r="E4823" s="19" t="s">
        <v>2918</v>
      </c>
      <c r="F4823" s="19" t="s">
        <v>3030</v>
      </c>
      <c r="G4823" s="19">
        <v>18</v>
      </c>
      <c r="H4823" s="21">
        <v>1342.7596000000001</v>
      </c>
      <c r="I4823" s="20">
        <v>74.597755555555565</v>
      </c>
      <c r="J4823" s="20">
        <v>74.749644444444442</v>
      </c>
    </row>
    <row r="4824" spans="1:10">
      <c r="A4824" s="19" t="s">
        <v>3029</v>
      </c>
      <c r="B4824" s="19">
        <v>9</v>
      </c>
      <c r="C4824" s="19">
        <v>212</v>
      </c>
      <c r="D4824" s="19" t="s">
        <v>2919</v>
      </c>
      <c r="E4824" s="19" t="s">
        <v>2918</v>
      </c>
      <c r="F4824" s="19" t="s">
        <v>3028</v>
      </c>
      <c r="G4824" s="19">
        <v>11</v>
      </c>
      <c r="H4824" s="21">
        <v>1065.51</v>
      </c>
      <c r="I4824" s="20">
        <v>96.86454545454545</v>
      </c>
      <c r="J4824" s="20">
        <v>74.669105555555547</v>
      </c>
    </row>
    <row r="4825" spans="1:10">
      <c r="A4825" s="19" t="s">
        <v>3027</v>
      </c>
      <c r="B4825" s="19">
        <v>9</v>
      </c>
      <c r="C4825" s="19">
        <v>212</v>
      </c>
      <c r="D4825" s="19" t="s">
        <v>2919</v>
      </c>
      <c r="E4825" s="19" t="s">
        <v>2918</v>
      </c>
      <c r="F4825" s="19" t="s">
        <v>3026</v>
      </c>
      <c r="G4825" s="19">
        <v>22</v>
      </c>
      <c r="H4825" s="21">
        <v>1642.5768</v>
      </c>
      <c r="I4825" s="20">
        <v>74.66258181818182</v>
      </c>
      <c r="J4825" s="20">
        <v>74.739627777777784</v>
      </c>
    </row>
    <row r="4826" spans="1:10">
      <c r="A4826" s="19" t="s">
        <v>3025</v>
      </c>
      <c r="B4826" s="19">
        <v>9</v>
      </c>
      <c r="C4826" s="19">
        <v>212</v>
      </c>
      <c r="D4826" s="19" t="s">
        <v>2919</v>
      </c>
      <c r="E4826" s="19" t="s">
        <v>2918</v>
      </c>
      <c r="F4826" s="19" t="s">
        <v>3024</v>
      </c>
      <c r="G4826" s="19">
        <v>2</v>
      </c>
      <c r="H4826" s="21">
        <v>145.97740000000101</v>
      </c>
      <c r="I4826" s="20">
        <v>72.988700000000506</v>
      </c>
      <c r="J4826" s="20">
        <v>74.439286206896554</v>
      </c>
    </row>
    <row r="4827" spans="1:10">
      <c r="A4827" s="19" t="s">
        <v>3023</v>
      </c>
      <c r="B4827" s="19">
        <v>9</v>
      </c>
      <c r="C4827" s="19">
        <v>212</v>
      </c>
      <c r="D4827" s="19" t="s">
        <v>2919</v>
      </c>
      <c r="E4827" s="19" t="s">
        <v>2918</v>
      </c>
      <c r="F4827" s="19" t="s">
        <v>3022</v>
      </c>
      <c r="G4827" s="19">
        <v>7</v>
      </c>
      <c r="H4827" s="21">
        <v>527.91740000000095</v>
      </c>
      <c r="I4827" s="20">
        <v>75.416771428571565</v>
      </c>
      <c r="J4827" s="20">
        <v>75.017527272727278</v>
      </c>
    </row>
    <row r="4828" spans="1:10">
      <c r="A4828" s="19" t="s">
        <v>3021</v>
      </c>
      <c r="B4828" s="19">
        <v>9</v>
      </c>
      <c r="C4828" s="19">
        <v>212</v>
      </c>
      <c r="D4828" s="19" t="s">
        <v>2919</v>
      </c>
      <c r="E4828" s="19" t="s">
        <v>2918</v>
      </c>
      <c r="F4828" s="19" t="s">
        <v>3020</v>
      </c>
      <c r="G4828" s="19">
        <v>33</v>
      </c>
      <c r="H4828" s="21">
        <v>2466.9086000000002</v>
      </c>
      <c r="I4828" s="20">
        <v>74.754806060606072</v>
      </c>
      <c r="J4828" s="20">
        <v>74.867265789473677</v>
      </c>
    </row>
    <row r="4829" spans="1:10">
      <c r="A4829" s="19" t="s">
        <v>3019</v>
      </c>
      <c r="B4829" s="19">
        <v>9</v>
      </c>
      <c r="C4829" s="19">
        <v>212</v>
      </c>
      <c r="D4829" s="19" t="s">
        <v>2919</v>
      </c>
      <c r="E4829" s="19" t="s">
        <v>2918</v>
      </c>
      <c r="F4829" s="19" t="s">
        <v>3018</v>
      </c>
      <c r="G4829" s="19">
        <v>68</v>
      </c>
      <c r="H4829" s="21">
        <v>6189.7894999999999</v>
      </c>
      <c r="I4829" s="20">
        <v>91.026316176470587</v>
      </c>
      <c r="J4829" s="20">
        <v>73.712774999999752</v>
      </c>
    </row>
    <row r="4830" spans="1:10">
      <c r="A4830" s="19" t="s">
        <v>3017</v>
      </c>
      <c r="B4830" s="19">
        <v>9</v>
      </c>
      <c r="C4830" s="19">
        <v>212</v>
      </c>
      <c r="D4830" s="19" t="s">
        <v>2919</v>
      </c>
      <c r="E4830" s="19" t="s">
        <v>2918</v>
      </c>
      <c r="F4830" s="19" t="s">
        <v>3016</v>
      </c>
      <c r="G4830" s="19">
        <v>69</v>
      </c>
      <c r="H4830" s="21">
        <v>6361.5092000000004</v>
      </c>
      <c r="I4830" s="20">
        <v>92.195785507246384</v>
      </c>
      <c r="J4830" s="20">
        <v>90.110692553191484</v>
      </c>
    </row>
    <row r="4831" spans="1:10">
      <c r="A4831" s="19" t="s">
        <v>3015</v>
      </c>
      <c r="B4831" s="19">
        <v>9</v>
      </c>
      <c r="C4831" s="19">
        <v>212</v>
      </c>
      <c r="D4831" s="19" t="s">
        <v>2919</v>
      </c>
      <c r="E4831" s="19" t="s">
        <v>2918</v>
      </c>
      <c r="F4831" s="19" t="s">
        <v>3014</v>
      </c>
      <c r="G4831" s="19">
        <v>25</v>
      </c>
      <c r="H4831" s="21">
        <v>1783.31</v>
      </c>
      <c r="I4831" s="20">
        <v>71.332399999999993</v>
      </c>
      <c r="J4831" s="20">
        <v>71.445017857142858</v>
      </c>
    </row>
    <row r="4832" spans="1:10">
      <c r="A4832" s="19" t="s">
        <v>3013</v>
      </c>
      <c r="B4832" s="19">
        <v>9</v>
      </c>
      <c r="C4832" s="19">
        <v>212</v>
      </c>
      <c r="D4832" s="19" t="s">
        <v>2919</v>
      </c>
      <c r="E4832" s="19" t="s">
        <v>2918</v>
      </c>
      <c r="F4832" s="19" t="s">
        <v>3012</v>
      </c>
      <c r="G4832" s="19">
        <v>29</v>
      </c>
      <c r="H4832" s="21">
        <v>2082.6350000000002</v>
      </c>
      <c r="I4832" s="20">
        <v>71.815000000000012</v>
      </c>
      <c r="J4832" s="20">
        <v>71.773862068965514</v>
      </c>
    </row>
    <row r="4833" spans="1:10">
      <c r="A4833" s="19" t="s">
        <v>3011</v>
      </c>
      <c r="B4833" s="19">
        <v>9</v>
      </c>
      <c r="C4833" s="19">
        <v>212</v>
      </c>
      <c r="D4833" s="19" t="s">
        <v>2919</v>
      </c>
      <c r="E4833" s="19" t="s">
        <v>2918</v>
      </c>
      <c r="F4833" s="19" t="s">
        <v>3010</v>
      </c>
      <c r="G4833" s="19">
        <v>29</v>
      </c>
      <c r="H4833" s="21">
        <v>2383.0610000000001</v>
      </c>
      <c r="I4833" s="20">
        <v>82.17451724137932</v>
      </c>
      <c r="J4833" s="20">
        <v>71.203176470588232</v>
      </c>
    </row>
    <row r="4834" spans="1:10">
      <c r="A4834" s="19" t="s">
        <v>3009</v>
      </c>
      <c r="B4834" s="19">
        <v>9</v>
      </c>
      <c r="C4834" s="19">
        <v>212</v>
      </c>
      <c r="D4834" s="19" t="s">
        <v>2919</v>
      </c>
      <c r="E4834" s="19" t="s">
        <v>2918</v>
      </c>
      <c r="F4834" s="19" t="s">
        <v>3008</v>
      </c>
      <c r="G4834" s="19">
        <v>24</v>
      </c>
      <c r="H4834" s="21">
        <v>1740.6034999999999</v>
      </c>
      <c r="I4834" s="20">
        <v>72.525145833333326</v>
      </c>
      <c r="J4834" s="20">
        <v>72.028621212121209</v>
      </c>
    </row>
    <row r="4835" spans="1:10">
      <c r="A4835" s="19" t="s">
        <v>3007</v>
      </c>
      <c r="B4835" s="19">
        <v>9</v>
      </c>
      <c r="C4835" s="19">
        <v>212</v>
      </c>
      <c r="D4835" s="19" t="s">
        <v>2919</v>
      </c>
      <c r="E4835" s="19" t="s">
        <v>2918</v>
      </c>
      <c r="F4835" s="19" t="s">
        <v>3006</v>
      </c>
      <c r="G4835" s="19">
        <v>16</v>
      </c>
      <c r="H4835" s="21">
        <v>1468.579</v>
      </c>
      <c r="I4835" s="20">
        <v>91.786187499999997</v>
      </c>
      <c r="J4835" s="20">
        <v>71.607000000000255</v>
      </c>
    </row>
    <row r="4836" spans="1:10">
      <c r="A4836" s="19" t="s">
        <v>3005</v>
      </c>
      <c r="B4836" s="19">
        <v>9</v>
      </c>
      <c r="C4836" s="19">
        <v>212</v>
      </c>
      <c r="D4836" s="19" t="s">
        <v>2919</v>
      </c>
      <c r="E4836" s="19" t="s">
        <v>2918</v>
      </c>
      <c r="F4836" s="19" t="s">
        <v>3004</v>
      </c>
      <c r="G4836" s="19">
        <v>3</v>
      </c>
      <c r="H4836" s="21">
        <v>218.94</v>
      </c>
      <c r="I4836" s="20">
        <v>72.98</v>
      </c>
      <c r="J4836" s="20">
        <v>72.636750000000006</v>
      </c>
    </row>
    <row r="4837" spans="1:10">
      <c r="A4837" s="19" t="s">
        <v>3003</v>
      </c>
      <c r="B4837" s="19">
        <v>9</v>
      </c>
      <c r="C4837" s="19">
        <v>212</v>
      </c>
      <c r="D4837" s="19" t="s">
        <v>2919</v>
      </c>
      <c r="E4837" s="19" t="s">
        <v>2918</v>
      </c>
      <c r="F4837" s="19" t="s">
        <v>2999</v>
      </c>
      <c r="G4837" s="19">
        <v>51</v>
      </c>
      <c r="H4837" s="21">
        <v>3656.5493999999999</v>
      </c>
      <c r="I4837" s="20">
        <v>71.697047058823529</v>
      </c>
      <c r="J4837" s="20">
        <v>58.098299999999753</v>
      </c>
    </row>
    <row r="4838" spans="1:10">
      <c r="A4838" s="19" t="s">
        <v>3002</v>
      </c>
      <c r="B4838" s="19">
        <v>9</v>
      </c>
      <c r="C4838" s="19">
        <v>212</v>
      </c>
      <c r="D4838" s="19" t="s">
        <v>2919</v>
      </c>
      <c r="E4838" s="19" t="s">
        <v>2918</v>
      </c>
      <c r="F4838" s="19" t="s">
        <v>2999</v>
      </c>
      <c r="G4838" s="19">
        <v>117</v>
      </c>
      <c r="H4838" s="21">
        <v>8194.2486000000008</v>
      </c>
      <c r="I4838" s="20">
        <v>70.036312820512833</v>
      </c>
      <c r="J4838" s="20">
        <v>58.098299999999703</v>
      </c>
    </row>
    <row r="4839" spans="1:10">
      <c r="A4839" s="19" t="s">
        <v>3001</v>
      </c>
      <c r="B4839" s="19">
        <v>9</v>
      </c>
      <c r="C4839" s="19">
        <v>212</v>
      </c>
      <c r="D4839" s="19" t="s">
        <v>2919</v>
      </c>
      <c r="E4839" s="19" t="s">
        <v>2918</v>
      </c>
      <c r="F4839" s="19" t="s">
        <v>2999</v>
      </c>
      <c r="G4839" s="19">
        <v>135</v>
      </c>
      <c r="H4839" s="21">
        <v>9375.4105999999992</v>
      </c>
      <c r="I4839" s="20">
        <v>69.447485925925918</v>
      </c>
      <c r="J4839" s="20" t="s">
        <v>2852</v>
      </c>
    </row>
    <row r="4840" spans="1:10">
      <c r="A4840" s="19" t="s">
        <v>3000</v>
      </c>
      <c r="B4840" s="19">
        <v>9</v>
      </c>
      <c r="C4840" s="19">
        <v>212</v>
      </c>
      <c r="D4840" s="19" t="s">
        <v>2919</v>
      </c>
      <c r="E4840" s="19" t="s">
        <v>2918</v>
      </c>
      <c r="F4840" s="19" t="s">
        <v>2999</v>
      </c>
      <c r="G4840" s="19">
        <v>58</v>
      </c>
      <c r="H4840" s="21">
        <v>4040.5007999999998</v>
      </c>
      <c r="I4840" s="20">
        <v>69.663806896551719</v>
      </c>
      <c r="J4840" s="20" t="s">
        <v>2852</v>
      </c>
    </row>
    <row r="4841" spans="1:10">
      <c r="A4841" s="19" t="s">
        <v>2998</v>
      </c>
      <c r="B4841" s="19">
        <v>9</v>
      </c>
      <c r="C4841" s="19">
        <v>212</v>
      </c>
      <c r="D4841" s="19" t="s">
        <v>2919</v>
      </c>
      <c r="E4841" s="19" t="s">
        <v>2918</v>
      </c>
      <c r="F4841" s="19" t="s">
        <v>2997</v>
      </c>
      <c r="G4841" s="19">
        <v>30</v>
      </c>
      <c r="H4841" s="21">
        <v>2602.9103</v>
      </c>
      <c r="I4841" s="20">
        <v>86.763676666666669</v>
      </c>
      <c r="J4841" s="20" t="s">
        <v>2852</v>
      </c>
    </row>
    <row r="4842" spans="1:10">
      <c r="A4842" s="19" t="s">
        <v>2996</v>
      </c>
      <c r="B4842" s="19">
        <v>9</v>
      </c>
      <c r="C4842" s="19">
        <v>212</v>
      </c>
      <c r="D4842" s="19" t="s">
        <v>2919</v>
      </c>
      <c r="E4842" s="19" t="s">
        <v>2918</v>
      </c>
      <c r="F4842" s="19" t="s">
        <v>2995</v>
      </c>
      <c r="G4842" s="19">
        <v>60</v>
      </c>
      <c r="H4842" s="21">
        <v>5181.75</v>
      </c>
      <c r="I4842" s="20">
        <v>86.362499999999997</v>
      </c>
      <c r="J4842" s="20">
        <v>71.352699999999999</v>
      </c>
    </row>
    <row r="4843" spans="1:10">
      <c r="A4843" s="19" t="s">
        <v>2994</v>
      </c>
      <c r="B4843" s="19">
        <v>9</v>
      </c>
      <c r="C4843" s="19">
        <v>212</v>
      </c>
      <c r="D4843" s="19" t="s">
        <v>2919</v>
      </c>
      <c r="E4843" s="19" t="s">
        <v>2918</v>
      </c>
      <c r="F4843" s="19" t="s">
        <v>2993</v>
      </c>
      <c r="G4843" s="19">
        <v>110</v>
      </c>
      <c r="H4843" s="21">
        <v>9487.0167999999994</v>
      </c>
      <c r="I4843" s="20">
        <v>86.24560727272727</v>
      </c>
      <c r="J4843" s="20">
        <v>71.352500000000404</v>
      </c>
    </row>
    <row r="4844" spans="1:10">
      <c r="A4844" s="19" t="s">
        <v>2992</v>
      </c>
      <c r="B4844" s="19">
        <v>9</v>
      </c>
      <c r="C4844" s="19">
        <v>212</v>
      </c>
      <c r="D4844" s="19" t="s">
        <v>2919</v>
      </c>
      <c r="E4844" s="19" t="s">
        <v>2918</v>
      </c>
      <c r="F4844" s="19" t="s">
        <v>2991</v>
      </c>
      <c r="G4844" s="19">
        <v>106</v>
      </c>
      <c r="H4844" s="21">
        <v>9139.6221999999998</v>
      </c>
      <c r="I4844" s="20">
        <v>86.222850943396224</v>
      </c>
      <c r="J4844" s="20">
        <v>71.352799999999903</v>
      </c>
    </row>
    <row r="4845" spans="1:10">
      <c r="A4845" s="19" t="s">
        <v>2990</v>
      </c>
      <c r="B4845" s="19">
        <v>9</v>
      </c>
      <c r="C4845" s="19">
        <v>212</v>
      </c>
      <c r="D4845" s="19" t="s">
        <v>2919</v>
      </c>
      <c r="E4845" s="19" t="s">
        <v>2918</v>
      </c>
      <c r="F4845" s="19" t="s">
        <v>2989</v>
      </c>
      <c r="G4845" s="19">
        <v>25</v>
      </c>
      <c r="H4845" s="21">
        <v>2004.7825</v>
      </c>
      <c r="I4845" s="20">
        <v>80.191299999999998</v>
      </c>
      <c r="J4845" s="20" t="s">
        <v>2852</v>
      </c>
    </row>
    <row r="4846" spans="1:10">
      <c r="A4846" s="19" t="s">
        <v>2988</v>
      </c>
      <c r="B4846" s="19">
        <v>9</v>
      </c>
      <c r="C4846" s="19">
        <v>212</v>
      </c>
      <c r="D4846" s="19" t="s">
        <v>2919</v>
      </c>
      <c r="E4846" s="19" t="s">
        <v>2918</v>
      </c>
      <c r="F4846" s="19" t="s">
        <v>2987</v>
      </c>
      <c r="G4846" s="19">
        <v>22</v>
      </c>
      <c r="H4846" s="21">
        <v>1555.8598</v>
      </c>
      <c r="I4846" s="20">
        <v>70.7209</v>
      </c>
      <c r="J4846" s="20" t="s">
        <v>2852</v>
      </c>
    </row>
    <row r="4847" spans="1:10">
      <c r="A4847" s="19" t="s">
        <v>2986</v>
      </c>
      <c r="B4847" s="19">
        <v>9</v>
      </c>
      <c r="C4847" s="19">
        <v>212</v>
      </c>
      <c r="D4847" s="19" t="s">
        <v>2919</v>
      </c>
      <c r="E4847" s="19" t="s">
        <v>2918</v>
      </c>
      <c r="F4847" s="19" t="s">
        <v>2985</v>
      </c>
      <c r="G4847" s="19">
        <v>22</v>
      </c>
      <c r="H4847" s="21">
        <v>1555.3692000000001</v>
      </c>
      <c r="I4847" s="20">
        <v>70.698599999999999</v>
      </c>
      <c r="J4847" s="20" t="s">
        <v>2852</v>
      </c>
    </row>
    <row r="4848" spans="1:10">
      <c r="A4848" s="19" t="s">
        <v>2984</v>
      </c>
      <c r="B4848" s="19">
        <v>9</v>
      </c>
      <c r="C4848" s="19">
        <v>212</v>
      </c>
      <c r="D4848" s="19" t="s">
        <v>2919</v>
      </c>
      <c r="E4848" s="19" t="s">
        <v>2918</v>
      </c>
      <c r="F4848" s="19" t="s">
        <v>2983</v>
      </c>
      <c r="G4848" s="19">
        <v>1</v>
      </c>
      <c r="H4848" s="21">
        <v>65.549999999992394</v>
      </c>
      <c r="I4848" s="20">
        <v>65.549999999992394</v>
      </c>
      <c r="J4848" s="20">
        <v>65.549999999992394</v>
      </c>
    </row>
    <row r="4849" spans="1:10">
      <c r="A4849" s="19" t="s">
        <v>2982</v>
      </c>
      <c r="B4849" s="19">
        <v>9</v>
      </c>
      <c r="C4849" s="19">
        <v>212</v>
      </c>
      <c r="D4849" s="19" t="s">
        <v>2919</v>
      </c>
      <c r="E4849" s="19" t="s">
        <v>2918</v>
      </c>
      <c r="F4849" s="19" t="s">
        <v>2981</v>
      </c>
      <c r="G4849" s="19">
        <v>1076</v>
      </c>
      <c r="H4849" s="21">
        <v>71482.695800004003</v>
      </c>
      <c r="I4849" s="20">
        <v>66.433732156137552</v>
      </c>
      <c r="J4849" s="20">
        <v>64.94696891192082</v>
      </c>
    </row>
    <row r="4850" spans="1:10">
      <c r="A4850" s="19" t="s">
        <v>2980</v>
      </c>
      <c r="B4850" s="19">
        <v>9</v>
      </c>
      <c r="C4850" s="19">
        <v>212</v>
      </c>
      <c r="D4850" s="19" t="s">
        <v>2919</v>
      </c>
      <c r="E4850" s="19" t="s">
        <v>2918</v>
      </c>
      <c r="F4850" s="19" t="s">
        <v>2979</v>
      </c>
      <c r="G4850" s="19">
        <v>92</v>
      </c>
      <c r="H4850" s="21">
        <v>6297.3393999996997</v>
      </c>
      <c r="I4850" s="20">
        <v>68.449341304344557</v>
      </c>
      <c r="J4850" s="20">
        <v>62.084645454522999</v>
      </c>
    </row>
    <row r="4851" spans="1:10">
      <c r="A4851" s="19" t="s">
        <v>2978</v>
      </c>
      <c r="B4851" s="19">
        <v>9</v>
      </c>
      <c r="C4851" s="19">
        <v>212</v>
      </c>
      <c r="D4851" s="19" t="s">
        <v>2919</v>
      </c>
      <c r="E4851" s="19" t="s">
        <v>2918</v>
      </c>
      <c r="F4851" s="19" t="s">
        <v>2977</v>
      </c>
      <c r="G4851" s="19">
        <v>170</v>
      </c>
      <c r="H4851" s="21">
        <v>11915.4212999999</v>
      </c>
      <c r="I4851" s="20">
        <v>70.090713529411175</v>
      </c>
      <c r="J4851" s="20">
        <v>62.868288235288233</v>
      </c>
    </row>
    <row r="4852" spans="1:10">
      <c r="A4852" s="19" t="s">
        <v>2976</v>
      </c>
      <c r="B4852" s="19">
        <v>9</v>
      </c>
      <c r="C4852" s="19">
        <v>212</v>
      </c>
      <c r="D4852" s="19" t="s">
        <v>2919</v>
      </c>
      <c r="E4852" s="19" t="s">
        <v>2918</v>
      </c>
      <c r="F4852" s="19" t="s">
        <v>2975</v>
      </c>
      <c r="G4852" s="19">
        <v>394</v>
      </c>
      <c r="H4852" s="21">
        <v>27260.9772999993</v>
      </c>
      <c r="I4852" s="20">
        <v>69.19029771573426</v>
      </c>
      <c r="J4852" s="20">
        <v>65.935032911385321</v>
      </c>
    </row>
    <row r="4853" spans="1:10">
      <c r="A4853" s="19" t="s">
        <v>2974</v>
      </c>
      <c r="B4853" s="19">
        <v>9</v>
      </c>
      <c r="C4853" s="19">
        <v>212</v>
      </c>
      <c r="D4853" s="19" t="s">
        <v>2919</v>
      </c>
      <c r="E4853" s="19" t="s">
        <v>2918</v>
      </c>
      <c r="F4853" s="19" t="s">
        <v>2973</v>
      </c>
      <c r="G4853" s="19">
        <v>1007</v>
      </c>
      <c r="H4853" s="21">
        <v>68393.446500000297</v>
      </c>
      <c r="I4853" s="20">
        <v>67.918020357497809</v>
      </c>
      <c r="J4853" s="20">
        <v>64.47097855822588</v>
      </c>
    </row>
    <row r="4854" spans="1:10">
      <c r="A4854" s="19" t="s">
        <v>2972</v>
      </c>
      <c r="B4854" s="19">
        <v>9</v>
      </c>
      <c r="C4854" s="19">
        <v>212</v>
      </c>
      <c r="D4854" s="19" t="s">
        <v>2919</v>
      </c>
      <c r="E4854" s="19" t="s">
        <v>2918</v>
      </c>
      <c r="F4854" s="19" t="s">
        <v>2971</v>
      </c>
      <c r="G4854" s="19">
        <v>1886</v>
      </c>
      <c r="H4854" s="21">
        <v>138830.92060001101</v>
      </c>
      <c r="I4854" s="20">
        <v>73.611304665965548</v>
      </c>
      <c r="J4854" s="20">
        <v>65.637729888259869</v>
      </c>
    </row>
    <row r="4855" spans="1:10">
      <c r="A4855" s="19" t="s">
        <v>2970</v>
      </c>
      <c r="B4855" s="19">
        <v>9</v>
      </c>
      <c r="C4855" s="19">
        <v>212</v>
      </c>
      <c r="D4855" s="19" t="s">
        <v>2919</v>
      </c>
      <c r="E4855" s="19" t="s">
        <v>2918</v>
      </c>
      <c r="F4855" s="19" t="s">
        <v>2969</v>
      </c>
      <c r="G4855" s="19">
        <v>124</v>
      </c>
      <c r="H4855" s="21">
        <v>8771.5864000000092</v>
      </c>
      <c r="I4855" s="20">
        <v>70.738600000000076</v>
      </c>
      <c r="J4855" s="20">
        <v>67.1736735714275</v>
      </c>
    </row>
    <row r="4856" spans="1:10">
      <c r="A4856" s="19" t="s">
        <v>2968</v>
      </c>
      <c r="B4856" s="19">
        <v>9</v>
      </c>
      <c r="C4856" s="19">
        <v>212</v>
      </c>
      <c r="D4856" s="19" t="s">
        <v>2919</v>
      </c>
      <c r="E4856" s="19" t="s">
        <v>2918</v>
      </c>
      <c r="F4856" s="19" t="s">
        <v>2967</v>
      </c>
      <c r="G4856" s="19">
        <v>95</v>
      </c>
      <c r="H4856" s="21">
        <v>7103.7728000002198</v>
      </c>
      <c r="I4856" s="20">
        <v>74.776555789475992</v>
      </c>
      <c r="J4856" s="20">
        <v>67.833392727273335</v>
      </c>
    </row>
    <row r="4857" spans="1:10">
      <c r="A4857" s="19" t="s">
        <v>2966</v>
      </c>
      <c r="B4857" s="19">
        <v>9</v>
      </c>
      <c r="C4857" s="19">
        <v>212</v>
      </c>
      <c r="D4857" s="19" t="s">
        <v>2919</v>
      </c>
      <c r="E4857" s="19" t="s">
        <v>2918</v>
      </c>
      <c r="F4857" s="19" t="s">
        <v>2965</v>
      </c>
      <c r="G4857" s="19">
        <v>517</v>
      </c>
      <c r="H4857" s="21">
        <v>35844.079499999898</v>
      </c>
      <c r="I4857" s="20">
        <v>69.330908123790906</v>
      </c>
      <c r="J4857" s="20">
        <v>66.562055958548711</v>
      </c>
    </row>
    <row r="4858" spans="1:10">
      <c r="A4858" s="19" t="s">
        <v>2964</v>
      </c>
      <c r="B4858" s="19">
        <v>9</v>
      </c>
      <c r="C4858" s="19">
        <v>212</v>
      </c>
      <c r="D4858" s="19" t="s">
        <v>2919</v>
      </c>
      <c r="E4858" s="19" t="s">
        <v>2918</v>
      </c>
      <c r="F4858" s="19" t="s">
        <v>2963</v>
      </c>
      <c r="G4858" s="19">
        <v>291</v>
      </c>
      <c r="H4858" s="21">
        <v>20456.169600000099</v>
      </c>
      <c r="I4858" s="20">
        <v>70.296115463917872</v>
      </c>
      <c r="J4858" s="20">
        <v>67.914854022990227</v>
      </c>
    </row>
    <row r="4859" spans="1:10">
      <c r="A4859" s="19" t="s">
        <v>2962</v>
      </c>
      <c r="B4859" s="19">
        <v>9</v>
      </c>
      <c r="C4859" s="19">
        <v>212</v>
      </c>
      <c r="D4859" s="19" t="s">
        <v>2919</v>
      </c>
      <c r="E4859" s="19" t="s">
        <v>2918</v>
      </c>
      <c r="F4859" s="19" t="s">
        <v>2961</v>
      </c>
      <c r="G4859" s="19">
        <v>949</v>
      </c>
      <c r="H4859" s="21">
        <v>65810.164400001799</v>
      </c>
      <c r="I4859" s="20">
        <v>69.346853951529823</v>
      </c>
      <c r="J4859" s="20">
        <v>66.731524454652245</v>
      </c>
    </row>
    <row r="4860" spans="1:10">
      <c r="A4860" s="19" t="s">
        <v>2960</v>
      </c>
      <c r="B4860" s="19">
        <v>9</v>
      </c>
      <c r="C4860" s="19">
        <v>212</v>
      </c>
      <c r="D4860" s="19" t="s">
        <v>2919</v>
      </c>
      <c r="E4860" s="19" t="s">
        <v>2918</v>
      </c>
      <c r="F4860" s="19" t="s">
        <v>2959</v>
      </c>
      <c r="G4860" s="19">
        <v>491</v>
      </c>
      <c r="H4860" s="21">
        <v>34153.991200001001</v>
      </c>
      <c r="I4860" s="20">
        <v>69.560063543790221</v>
      </c>
      <c r="J4860" s="20">
        <v>65.904662030905072</v>
      </c>
    </row>
    <row r="4861" spans="1:10">
      <c r="A4861" s="19" t="s">
        <v>2958</v>
      </c>
      <c r="B4861" s="19">
        <v>9</v>
      </c>
      <c r="C4861" s="19">
        <v>212</v>
      </c>
      <c r="D4861" s="19" t="s">
        <v>2919</v>
      </c>
      <c r="E4861" s="19" t="s">
        <v>2918</v>
      </c>
      <c r="F4861" s="19" t="s">
        <v>2957</v>
      </c>
      <c r="G4861" s="19">
        <v>59</v>
      </c>
      <c r="H4861" s="21">
        <v>4542.1857000001401</v>
      </c>
      <c r="I4861" s="20">
        <v>76.986198305087115</v>
      </c>
      <c r="J4861" s="20">
        <v>75.741196078433916</v>
      </c>
    </row>
    <row r="4862" spans="1:10">
      <c r="A4862" s="19" t="s">
        <v>2956</v>
      </c>
      <c r="B4862" s="19">
        <v>9</v>
      </c>
      <c r="C4862" s="19">
        <v>212</v>
      </c>
      <c r="D4862" s="19" t="s">
        <v>2919</v>
      </c>
      <c r="E4862" s="19" t="s">
        <v>2918</v>
      </c>
      <c r="F4862" s="19" t="s">
        <v>2955</v>
      </c>
      <c r="G4862" s="19">
        <v>85</v>
      </c>
      <c r="H4862" s="21">
        <v>6737.7734999988097</v>
      </c>
      <c r="I4862" s="20">
        <v>79.267923529397763</v>
      </c>
      <c r="J4862" s="20">
        <v>73.709671856282625</v>
      </c>
    </row>
    <row r="4863" spans="1:10">
      <c r="A4863" s="19" t="s">
        <v>2954</v>
      </c>
      <c r="B4863" s="19">
        <v>9</v>
      </c>
      <c r="C4863" s="19">
        <v>212</v>
      </c>
      <c r="D4863" s="19" t="s">
        <v>2919</v>
      </c>
      <c r="E4863" s="19" t="s">
        <v>2918</v>
      </c>
      <c r="F4863" s="19" t="s">
        <v>2953</v>
      </c>
      <c r="G4863" s="19">
        <v>83</v>
      </c>
      <c r="H4863" s="21">
        <v>6386.4795000005297</v>
      </c>
      <c r="I4863" s="20">
        <v>76.945536144584693</v>
      </c>
      <c r="J4863" s="20">
        <v>76.143176470588827</v>
      </c>
    </row>
    <row r="4864" spans="1:10">
      <c r="A4864" s="19" t="s">
        <v>2952</v>
      </c>
      <c r="B4864" s="19">
        <v>9</v>
      </c>
      <c r="C4864" s="19">
        <v>212</v>
      </c>
      <c r="D4864" s="19" t="s">
        <v>2919</v>
      </c>
      <c r="E4864" s="19" t="s">
        <v>2918</v>
      </c>
      <c r="F4864" s="19" t="s">
        <v>2951</v>
      </c>
      <c r="G4864" s="19">
        <v>304</v>
      </c>
      <c r="H4864" s="21">
        <v>20058.493199995501</v>
      </c>
      <c r="I4864" s="20">
        <v>65.981885526300985</v>
      </c>
      <c r="J4864" s="20">
        <v>59.937141614892113</v>
      </c>
    </row>
    <row r="4865" spans="1:10">
      <c r="A4865" s="19" t="s">
        <v>2950</v>
      </c>
      <c r="B4865" s="19">
        <v>9</v>
      </c>
      <c r="C4865" s="19">
        <v>212</v>
      </c>
      <c r="D4865" s="19" t="s">
        <v>2919</v>
      </c>
      <c r="E4865" s="19" t="s">
        <v>2918</v>
      </c>
      <c r="F4865" s="19" t="s">
        <v>2949</v>
      </c>
      <c r="G4865" s="19">
        <v>13</v>
      </c>
      <c r="H4865" s="21">
        <v>618.95370000041601</v>
      </c>
      <c r="I4865" s="20">
        <v>47.611823076955076</v>
      </c>
      <c r="J4865" s="20">
        <v>45.713344000007197</v>
      </c>
    </row>
    <row r="4866" spans="1:10">
      <c r="A4866" s="19" t="s">
        <v>2948</v>
      </c>
      <c r="B4866" s="19">
        <v>9</v>
      </c>
      <c r="C4866" s="19">
        <v>212</v>
      </c>
      <c r="D4866" s="19" t="s">
        <v>2919</v>
      </c>
      <c r="E4866" s="19" t="s">
        <v>2918</v>
      </c>
      <c r="F4866" s="19" t="s">
        <v>2947</v>
      </c>
      <c r="G4866" s="19">
        <v>11810</v>
      </c>
      <c r="H4866" s="21">
        <v>759345.41090002097</v>
      </c>
      <c r="I4866" s="20">
        <v>64.296817180357408</v>
      </c>
      <c r="J4866" s="20">
        <v>59.398856107685816</v>
      </c>
    </row>
    <row r="4867" spans="1:10">
      <c r="A4867" s="19" t="s">
        <v>2946</v>
      </c>
      <c r="B4867" s="19">
        <v>9</v>
      </c>
      <c r="C4867" s="19">
        <v>212</v>
      </c>
      <c r="D4867" s="19" t="s">
        <v>2919</v>
      </c>
      <c r="E4867" s="19" t="s">
        <v>2918</v>
      </c>
      <c r="F4867" s="19" t="s">
        <v>2945</v>
      </c>
      <c r="G4867" s="19">
        <v>993</v>
      </c>
      <c r="H4867" s="21">
        <v>63851.015700000899</v>
      </c>
      <c r="I4867" s="20">
        <v>64.301123564955589</v>
      </c>
      <c r="J4867" s="20">
        <v>59.901380769229917</v>
      </c>
    </row>
    <row r="4868" spans="1:10">
      <c r="A4868" s="19" t="s">
        <v>2944</v>
      </c>
      <c r="B4868" s="19">
        <v>9</v>
      </c>
      <c r="C4868" s="19">
        <v>212</v>
      </c>
      <c r="D4868" s="19" t="s">
        <v>2919</v>
      </c>
      <c r="E4868" s="19" t="s">
        <v>2918</v>
      </c>
      <c r="F4868" s="19" t="s">
        <v>2943</v>
      </c>
      <c r="G4868" s="19">
        <v>1494</v>
      </c>
      <c r="H4868" s="21">
        <v>95327.4779000009</v>
      </c>
      <c r="I4868" s="20">
        <v>63.806879451138485</v>
      </c>
      <c r="J4868" s="20">
        <v>52.795544859816729</v>
      </c>
    </row>
    <row r="4869" spans="1:10">
      <c r="A4869" s="19" t="s">
        <v>2942</v>
      </c>
      <c r="B4869" s="19">
        <v>9</v>
      </c>
      <c r="C4869" s="19">
        <v>212</v>
      </c>
      <c r="D4869" s="19" t="s">
        <v>2919</v>
      </c>
      <c r="E4869" s="19" t="s">
        <v>2918</v>
      </c>
      <c r="F4869" s="19" t="s">
        <v>2941</v>
      </c>
      <c r="G4869" s="19">
        <v>1067</v>
      </c>
      <c r="H4869" s="21">
        <v>69743.371300000304</v>
      </c>
      <c r="I4869" s="20">
        <v>65.363984348641338</v>
      </c>
      <c r="J4869" s="20">
        <v>59.466553488372554</v>
      </c>
    </row>
    <row r="4870" spans="1:10">
      <c r="A4870" s="19" t="s">
        <v>2940</v>
      </c>
      <c r="B4870" s="19">
        <v>9</v>
      </c>
      <c r="C4870" s="19">
        <v>212</v>
      </c>
      <c r="D4870" s="19" t="s">
        <v>2919</v>
      </c>
      <c r="E4870" s="19" t="s">
        <v>2918</v>
      </c>
      <c r="F4870" s="19" t="s">
        <v>2939</v>
      </c>
      <c r="G4870" s="19">
        <v>1228</v>
      </c>
      <c r="H4870" s="21">
        <v>78640.473300001904</v>
      </c>
      <c r="I4870" s="20">
        <v>64.039473371337053</v>
      </c>
      <c r="J4870" s="20">
        <v>54.471166286652775</v>
      </c>
    </row>
    <row r="4871" spans="1:10">
      <c r="A4871" s="19" t="s">
        <v>2938</v>
      </c>
      <c r="B4871" s="19">
        <v>9</v>
      </c>
      <c r="C4871" s="19">
        <v>212</v>
      </c>
      <c r="D4871" s="19" t="s">
        <v>2919</v>
      </c>
      <c r="E4871" s="19" t="s">
        <v>2918</v>
      </c>
      <c r="F4871" s="19" t="s">
        <v>2937</v>
      </c>
      <c r="G4871" s="19">
        <v>2056</v>
      </c>
      <c r="H4871" s="21">
        <v>133568.03229999801</v>
      </c>
      <c r="I4871" s="20">
        <v>64.964996254862854</v>
      </c>
      <c r="J4871" s="20">
        <v>52.817468305995575</v>
      </c>
    </row>
    <row r="4872" spans="1:10">
      <c r="A4872" s="19" t="s">
        <v>2936</v>
      </c>
      <c r="B4872" s="19">
        <v>9</v>
      </c>
      <c r="C4872" s="19">
        <v>212</v>
      </c>
      <c r="D4872" s="19" t="s">
        <v>2919</v>
      </c>
      <c r="E4872" s="19" t="s">
        <v>2918</v>
      </c>
      <c r="F4872" s="19" t="s">
        <v>2935</v>
      </c>
      <c r="G4872" s="19">
        <v>155</v>
      </c>
      <c r="H4872" s="21">
        <v>6096.3320999999296</v>
      </c>
      <c r="I4872" s="20">
        <v>39.331174838709224</v>
      </c>
      <c r="J4872" s="20">
        <v>38.581197342994926</v>
      </c>
    </row>
    <row r="4873" spans="1:10">
      <c r="A4873" s="19" t="s">
        <v>2934</v>
      </c>
      <c r="B4873" s="19">
        <v>9</v>
      </c>
      <c r="C4873" s="19">
        <v>212</v>
      </c>
      <c r="D4873" s="19" t="s">
        <v>2919</v>
      </c>
      <c r="E4873" s="19" t="s">
        <v>2918</v>
      </c>
      <c r="F4873" s="19" t="s">
        <v>2933</v>
      </c>
      <c r="G4873" s="19">
        <v>373</v>
      </c>
      <c r="H4873" s="21">
        <v>19854.701799999199</v>
      </c>
      <c r="I4873" s="20">
        <v>53.229763538871843</v>
      </c>
      <c r="J4873" s="20">
        <v>49.971351120160691</v>
      </c>
    </row>
    <row r="4874" spans="1:10">
      <c r="A4874" s="19" t="s">
        <v>2932</v>
      </c>
      <c r="B4874" s="19">
        <v>9</v>
      </c>
      <c r="C4874" s="19">
        <v>212</v>
      </c>
      <c r="D4874" s="19" t="s">
        <v>2919</v>
      </c>
      <c r="E4874" s="19" t="s">
        <v>2918</v>
      </c>
      <c r="F4874" s="19" t="s">
        <v>2931</v>
      </c>
      <c r="G4874" s="19">
        <v>263</v>
      </c>
      <c r="H4874" s="21">
        <v>13748.5964000002</v>
      </c>
      <c r="I4874" s="20">
        <v>52.276031939164262</v>
      </c>
      <c r="J4874" s="20">
        <v>49.375682481753799</v>
      </c>
    </row>
    <row r="4875" spans="1:10">
      <c r="A4875" s="19" t="s">
        <v>2930</v>
      </c>
      <c r="B4875" s="19">
        <v>9</v>
      </c>
      <c r="C4875" s="19">
        <v>212</v>
      </c>
      <c r="D4875" s="19" t="s">
        <v>2919</v>
      </c>
      <c r="E4875" s="19" t="s">
        <v>2918</v>
      </c>
      <c r="F4875" s="19" t="s">
        <v>2929</v>
      </c>
      <c r="G4875" s="19">
        <v>302</v>
      </c>
      <c r="H4875" s="21">
        <v>15565.102999999101</v>
      </c>
      <c r="I4875" s="20">
        <v>51.540076158937417</v>
      </c>
      <c r="J4875" s="20">
        <v>49.363321989523932</v>
      </c>
    </row>
    <row r="4876" spans="1:10">
      <c r="A4876" s="19" t="s">
        <v>2928</v>
      </c>
      <c r="B4876" s="19">
        <v>9</v>
      </c>
      <c r="C4876" s="19">
        <v>212</v>
      </c>
      <c r="D4876" s="19" t="s">
        <v>2919</v>
      </c>
      <c r="E4876" s="19" t="s">
        <v>2918</v>
      </c>
      <c r="F4876" s="19" t="s">
        <v>2927</v>
      </c>
      <c r="G4876" s="19">
        <v>43</v>
      </c>
      <c r="H4876" s="21">
        <v>2114.2256999997899</v>
      </c>
      <c r="I4876" s="20">
        <v>49.168039534878837</v>
      </c>
      <c r="J4876" s="20">
        <v>48.919426744185699</v>
      </c>
    </row>
    <row r="4877" spans="1:10">
      <c r="A4877" s="19" t="s">
        <v>2926</v>
      </c>
      <c r="B4877" s="19">
        <v>9</v>
      </c>
      <c r="C4877" s="19">
        <v>212</v>
      </c>
      <c r="D4877" s="19" t="s">
        <v>2919</v>
      </c>
      <c r="E4877" s="19" t="s">
        <v>2918</v>
      </c>
      <c r="F4877" s="19" t="s">
        <v>2925</v>
      </c>
      <c r="G4877" s="19">
        <v>289</v>
      </c>
      <c r="H4877" s="21">
        <v>15226.6950000007</v>
      </c>
      <c r="I4877" s="20">
        <v>52.687525951559515</v>
      </c>
      <c r="J4877" s="20">
        <v>48.864037815129493</v>
      </c>
    </row>
    <row r="4878" spans="1:10">
      <c r="A4878" s="19" t="s">
        <v>2924</v>
      </c>
      <c r="B4878" s="19">
        <v>9</v>
      </c>
      <c r="C4878" s="19">
        <v>212</v>
      </c>
      <c r="D4878" s="19" t="s">
        <v>2919</v>
      </c>
      <c r="E4878" s="19" t="s">
        <v>2918</v>
      </c>
      <c r="F4878" s="19" t="s">
        <v>2923</v>
      </c>
      <c r="G4878" s="19">
        <v>132</v>
      </c>
      <c r="H4878" s="21">
        <v>7124.4849000002296</v>
      </c>
      <c r="I4878" s="20">
        <v>53.973370454547194</v>
      </c>
      <c r="J4878" s="20">
        <v>50.821336000001999</v>
      </c>
    </row>
    <row r="4879" spans="1:10">
      <c r="A4879" s="19" t="s">
        <v>2922</v>
      </c>
      <c r="B4879" s="19">
        <v>9</v>
      </c>
      <c r="C4879" s="19">
        <v>212</v>
      </c>
      <c r="D4879" s="19" t="s">
        <v>2919</v>
      </c>
      <c r="E4879" s="19" t="s">
        <v>2918</v>
      </c>
      <c r="F4879" s="19" t="s">
        <v>2921</v>
      </c>
      <c r="G4879" s="19">
        <v>106</v>
      </c>
      <c r="H4879" s="21">
        <v>5622.5145999999104</v>
      </c>
      <c r="I4879" s="20">
        <v>53.042590566036893</v>
      </c>
      <c r="J4879" s="20">
        <v>49.7808799999992</v>
      </c>
    </row>
    <row r="4880" spans="1:10">
      <c r="A4880" s="19" t="s">
        <v>2920</v>
      </c>
      <c r="B4880" s="19">
        <v>9</v>
      </c>
      <c r="C4880" s="19">
        <v>212</v>
      </c>
      <c r="D4880" s="19" t="s">
        <v>2919</v>
      </c>
      <c r="E4880" s="19" t="s">
        <v>2918</v>
      </c>
      <c r="F4880" s="19" t="s">
        <v>2917</v>
      </c>
      <c r="G4880" s="19">
        <v>246</v>
      </c>
      <c r="H4880" s="21">
        <v>13002.412599999299</v>
      </c>
      <c r="I4880" s="20">
        <v>52.855335772354877</v>
      </c>
      <c r="J4880" s="20">
        <v>49.655414450862665</v>
      </c>
    </row>
    <row r="4881" spans="1:10">
      <c r="A4881" s="19" t="s">
        <v>2916</v>
      </c>
      <c r="B4881" s="19">
        <v>10</v>
      </c>
      <c r="C4881" s="19">
        <v>151</v>
      </c>
      <c r="D4881" s="19" t="s">
        <v>799</v>
      </c>
      <c r="E4881" s="19" t="s">
        <v>2856</v>
      </c>
      <c r="F4881" s="19" t="s">
        <v>2915</v>
      </c>
      <c r="G4881" s="19">
        <v>1</v>
      </c>
      <c r="H4881" s="21">
        <v>129.80999999999901</v>
      </c>
      <c r="I4881" s="20">
        <v>129.80999999999901</v>
      </c>
      <c r="J4881" s="20">
        <v>129.80999999999901</v>
      </c>
    </row>
    <row r="4882" spans="1:10">
      <c r="A4882" s="19" t="s">
        <v>2914</v>
      </c>
      <c r="B4882" s="19">
        <v>10</v>
      </c>
      <c r="C4882" s="19">
        <v>151</v>
      </c>
      <c r="D4882" s="19" t="s">
        <v>799</v>
      </c>
      <c r="E4882" s="19" t="s">
        <v>2856</v>
      </c>
      <c r="F4882" s="19" t="s">
        <v>2868</v>
      </c>
      <c r="G4882" s="19">
        <v>16</v>
      </c>
      <c r="H4882" s="21">
        <v>1303.1936000000201</v>
      </c>
      <c r="I4882" s="20">
        <v>81.449600000001254</v>
      </c>
      <c r="J4882" s="20">
        <v>81.449600000001254</v>
      </c>
    </row>
    <row r="4883" spans="1:10">
      <c r="A4883" s="19" t="s">
        <v>2913</v>
      </c>
      <c r="B4883" s="19">
        <v>10</v>
      </c>
      <c r="C4883" s="19">
        <v>151</v>
      </c>
      <c r="D4883" s="19" t="s">
        <v>799</v>
      </c>
      <c r="E4883" s="19" t="s">
        <v>2856</v>
      </c>
      <c r="F4883" s="19" t="s">
        <v>2912</v>
      </c>
      <c r="G4883" s="19">
        <v>1</v>
      </c>
      <c r="H4883" s="21">
        <v>77.056000000008495</v>
      </c>
      <c r="I4883" s="20">
        <v>77.056000000008495</v>
      </c>
      <c r="J4883" s="20">
        <v>77.056000000008495</v>
      </c>
    </row>
    <row r="4884" spans="1:10">
      <c r="A4884" s="19" t="s">
        <v>2911</v>
      </c>
      <c r="B4884" s="19">
        <v>10</v>
      </c>
      <c r="C4884" s="19">
        <v>151</v>
      </c>
      <c r="D4884" s="19" t="s">
        <v>799</v>
      </c>
      <c r="E4884" s="19" t="s">
        <v>2856</v>
      </c>
      <c r="F4884" s="19" t="s">
        <v>2910</v>
      </c>
      <c r="G4884" s="19">
        <v>1</v>
      </c>
      <c r="H4884" s="21">
        <v>78.305999999984806</v>
      </c>
      <c r="I4884" s="20">
        <v>78.305999999984806</v>
      </c>
      <c r="J4884" s="20">
        <v>78.305999999984806</v>
      </c>
    </row>
    <row r="4885" spans="1:10">
      <c r="A4885" s="19" t="s">
        <v>2909</v>
      </c>
      <c r="B4885" s="19">
        <v>10</v>
      </c>
      <c r="C4885" s="19">
        <v>151</v>
      </c>
      <c r="D4885" s="19" t="s">
        <v>799</v>
      </c>
      <c r="E4885" s="19" t="s">
        <v>2856</v>
      </c>
      <c r="F4885" s="19" t="s">
        <v>1872</v>
      </c>
      <c r="G4885" s="19">
        <v>4</v>
      </c>
      <c r="H4885" s="21">
        <v>338.17</v>
      </c>
      <c r="I4885" s="20">
        <v>84.542500000000004</v>
      </c>
      <c r="J4885" s="20">
        <v>84.542500000000004</v>
      </c>
    </row>
    <row r="4886" spans="1:10">
      <c r="A4886" s="19" t="s">
        <v>2908</v>
      </c>
      <c r="B4886" s="19">
        <v>10</v>
      </c>
      <c r="C4886" s="19">
        <v>151</v>
      </c>
      <c r="D4886" s="19" t="s">
        <v>799</v>
      </c>
      <c r="E4886" s="19" t="s">
        <v>2856</v>
      </c>
      <c r="F4886" s="19" t="s">
        <v>1872</v>
      </c>
      <c r="G4886" s="19">
        <v>17</v>
      </c>
      <c r="H4886" s="21">
        <v>1293.972</v>
      </c>
      <c r="I4886" s="20">
        <v>76.116</v>
      </c>
      <c r="J4886" s="20">
        <v>76.094611111111107</v>
      </c>
    </row>
    <row r="4887" spans="1:10">
      <c r="A4887" s="19" t="s">
        <v>2907</v>
      </c>
      <c r="B4887" s="19">
        <v>10</v>
      </c>
      <c r="C4887" s="19">
        <v>151</v>
      </c>
      <c r="D4887" s="19" t="s">
        <v>799</v>
      </c>
      <c r="E4887" s="19" t="s">
        <v>2856</v>
      </c>
      <c r="F4887" s="19" t="s">
        <v>1872</v>
      </c>
      <c r="G4887" s="19">
        <v>19</v>
      </c>
      <c r="H4887" s="21">
        <v>1646.92</v>
      </c>
      <c r="I4887" s="20">
        <v>86.68</v>
      </c>
      <c r="J4887" s="20">
        <v>86.679999999999993</v>
      </c>
    </row>
    <row r="4888" spans="1:10">
      <c r="A4888" s="19" t="s">
        <v>2906</v>
      </c>
      <c r="B4888" s="19">
        <v>10</v>
      </c>
      <c r="C4888" s="19">
        <v>151</v>
      </c>
      <c r="D4888" s="19" t="s">
        <v>799</v>
      </c>
      <c r="E4888" s="19" t="s">
        <v>2856</v>
      </c>
      <c r="F4888" s="19" t="s">
        <v>1872</v>
      </c>
      <c r="G4888" s="19">
        <v>25</v>
      </c>
      <c r="H4888" s="21">
        <v>1712.3530000000001</v>
      </c>
      <c r="I4888" s="20">
        <v>68.494120000000009</v>
      </c>
      <c r="J4888" s="20">
        <v>68.47984000000001</v>
      </c>
    </row>
    <row r="4889" spans="1:10">
      <c r="A4889" s="19" t="s">
        <v>2905</v>
      </c>
      <c r="B4889" s="19">
        <v>10</v>
      </c>
      <c r="C4889" s="19">
        <v>151</v>
      </c>
      <c r="D4889" s="19" t="s">
        <v>799</v>
      </c>
      <c r="E4889" s="19" t="s">
        <v>2856</v>
      </c>
      <c r="F4889" s="19" t="s">
        <v>1872</v>
      </c>
      <c r="G4889" s="19">
        <v>33</v>
      </c>
      <c r="H4889" s="21">
        <v>2826.2750999999998</v>
      </c>
      <c r="I4889" s="20">
        <v>85.6447</v>
      </c>
      <c r="J4889" s="20">
        <v>85.6447</v>
      </c>
    </row>
    <row r="4890" spans="1:10">
      <c r="A4890" s="19" t="s">
        <v>2904</v>
      </c>
      <c r="B4890" s="19">
        <v>10</v>
      </c>
      <c r="C4890" s="19">
        <v>151</v>
      </c>
      <c r="D4890" s="19" t="s">
        <v>799</v>
      </c>
      <c r="E4890" s="19" t="s">
        <v>2856</v>
      </c>
      <c r="F4890" s="19" t="s">
        <v>1872</v>
      </c>
      <c r="G4890" s="19">
        <v>21</v>
      </c>
      <c r="H4890" s="21">
        <v>1775.3924999999999</v>
      </c>
      <c r="I4890" s="20">
        <v>84.54249999999999</v>
      </c>
      <c r="J4890" s="20">
        <v>84.542500000000004</v>
      </c>
    </row>
    <row r="4891" spans="1:10">
      <c r="A4891" s="19" t="s">
        <v>2903</v>
      </c>
      <c r="B4891" s="19">
        <v>10</v>
      </c>
      <c r="C4891" s="19">
        <v>151</v>
      </c>
      <c r="D4891" s="19" t="s">
        <v>799</v>
      </c>
      <c r="E4891" s="19" t="s">
        <v>2856</v>
      </c>
      <c r="F4891" s="19" t="s">
        <v>1872</v>
      </c>
      <c r="G4891" s="19">
        <v>34</v>
      </c>
      <c r="H4891" s="21">
        <v>2369.134</v>
      </c>
      <c r="I4891" s="20">
        <v>69.68041176470588</v>
      </c>
      <c r="J4891" s="20">
        <v>69.580666666666673</v>
      </c>
    </row>
    <row r="4892" spans="1:10">
      <c r="A4892" s="19" t="s">
        <v>2902</v>
      </c>
      <c r="B4892" s="19">
        <v>10</v>
      </c>
      <c r="C4892" s="19">
        <v>151</v>
      </c>
      <c r="D4892" s="19" t="s">
        <v>799</v>
      </c>
      <c r="E4892" s="19" t="s">
        <v>2856</v>
      </c>
      <c r="F4892" s="19" t="s">
        <v>1872</v>
      </c>
      <c r="G4892" s="19">
        <v>14</v>
      </c>
      <c r="H4892" s="21">
        <v>1183.6061999999999</v>
      </c>
      <c r="I4892" s="20">
        <v>84.543300000000002</v>
      </c>
      <c r="J4892" s="20">
        <v>84.543300000000002</v>
      </c>
    </row>
    <row r="4893" spans="1:10">
      <c r="A4893" s="19" t="s">
        <v>2901</v>
      </c>
      <c r="B4893" s="19">
        <v>10</v>
      </c>
      <c r="C4893" s="19">
        <v>151</v>
      </c>
      <c r="D4893" s="19" t="s">
        <v>799</v>
      </c>
      <c r="E4893" s="19" t="s">
        <v>2856</v>
      </c>
      <c r="F4893" s="19" t="s">
        <v>1872</v>
      </c>
      <c r="G4893" s="19">
        <v>27</v>
      </c>
      <c r="H4893" s="21">
        <v>1826.4962</v>
      </c>
      <c r="I4893" s="20">
        <v>67.648007407407405</v>
      </c>
      <c r="J4893" s="20">
        <v>67.657632142857139</v>
      </c>
    </row>
    <row r="4894" spans="1:10">
      <c r="A4894" s="19" t="s">
        <v>2900</v>
      </c>
      <c r="B4894" s="19">
        <v>10</v>
      </c>
      <c r="C4894" s="19">
        <v>151</v>
      </c>
      <c r="D4894" s="19" t="s">
        <v>799</v>
      </c>
      <c r="E4894" s="19" t="s">
        <v>2856</v>
      </c>
      <c r="F4894" s="19" t="s">
        <v>1872</v>
      </c>
      <c r="G4894" s="19">
        <v>17</v>
      </c>
      <c r="H4894" s="21">
        <v>1360</v>
      </c>
      <c r="I4894" s="20">
        <v>80</v>
      </c>
      <c r="J4894" s="20">
        <v>80</v>
      </c>
    </row>
    <row r="4895" spans="1:10">
      <c r="A4895" s="19" t="s">
        <v>2899</v>
      </c>
      <c r="B4895" s="19">
        <v>10</v>
      </c>
      <c r="C4895" s="19">
        <v>151</v>
      </c>
      <c r="D4895" s="19" t="s">
        <v>799</v>
      </c>
      <c r="E4895" s="19" t="s">
        <v>2856</v>
      </c>
      <c r="F4895" s="19" t="s">
        <v>1872</v>
      </c>
      <c r="G4895" s="19">
        <v>18</v>
      </c>
      <c r="H4895" s="21">
        <v>1632.96</v>
      </c>
      <c r="I4895" s="20">
        <v>90.72</v>
      </c>
      <c r="J4895" s="20">
        <v>90.72</v>
      </c>
    </row>
    <row r="4896" spans="1:10">
      <c r="A4896" s="19" t="s">
        <v>2898</v>
      </c>
      <c r="B4896" s="19">
        <v>10</v>
      </c>
      <c r="C4896" s="19">
        <v>151</v>
      </c>
      <c r="D4896" s="19" t="s">
        <v>799</v>
      </c>
      <c r="E4896" s="19" t="s">
        <v>2856</v>
      </c>
      <c r="F4896" s="19" t="s">
        <v>1867</v>
      </c>
      <c r="G4896" s="19">
        <v>4</v>
      </c>
      <c r="H4896" s="21">
        <v>641.67999999999995</v>
      </c>
      <c r="I4896" s="20">
        <v>160.41999999999999</v>
      </c>
      <c r="J4896" s="20">
        <v>160.41999999999999</v>
      </c>
    </row>
    <row r="4897" spans="1:10">
      <c r="A4897" s="19" t="s">
        <v>2897</v>
      </c>
      <c r="B4897" s="19">
        <v>10</v>
      </c>
      <c r="C4897" s="19">
        <v>151</v>
      </c>
      <c r="D4897" s="19" t="s">
        <v>799</v>
      </c>
      <c r="E4897" s="19" t="s">
        <v>2856</v>
      </c>
      <c r="F4897" s="19" t="s">
        <v>1867</v>
      </c>
      <c r="G4897" s="19">
        <v>2</v>
      </c>
      <c r="H4897" s="21">
        <v>387.8</v>
      </c>
      <c r="I4897" s="20">
        <v>193.9</v>
      </c>
      <c r="J4897" s="20">
        <v>193.89999999999949</v>
      </c>
    </row>
    <row r="4898" spans="1:10">
      <c r="A4898" s="19" t="s">
        <v>2896</v>
      </c>
      <c r="B4898" s="19">
        <v>10</v>
      </c>
      <c r="C4898" s="19">
        <v>151</v>
      </c>
      <c r="D4898" s="19" t="s">
        <v>799</v>
      </c>
      <c r="E4898" s="19" t="s">
        <v>2856</v>
      </c>
      <c r="F4898" s="19" t="s">
        <v>1867</v>
      </c>
      <c r="G4898" s="19">
        <v>2</v>
      </c>
      <c r="H4898" s="21">
        <v>254.710000000001</v>
      </c>
      <c r="I4898" s="20">
        <v>127.3550000000005</v>
      </c>
      <c r="J4898" s="20">
        <v>127.3550000000005</v>
      </c>
    </row>
    <row r="4899" spans="1:10">
      <c r="A4899" s="19" t="s">
        <v>2895</v>
      </c>
      <c r="B4899" s="19">
        <v>10</v>
      </c>
      <c r="C4899" s="19">
        <v>151</v>
      </c>
      <c r="D4899" s="19" t="s">
        <v>799</v>
      </c>
      <c r="E4899" s="19" t="s">
        <v>2856</v>
      </c>
      <c r="F4899" s="19" t="s">
        <v>2893</v>
      </c>
      <c r="G4899" s="19">
        <v>1</v>
      </c>
      <c r="H4899" s="21">
        <v>637.67999999999699</v>
      </c>
      <c r="I4899" s="20">
        <v>637.67999999999699</v>
      </c>
      <c r="J4899" s="20">
        <v>637.67999999999699</v>
      </c>
    </row>
    <row r="4900" spans="1:10">
      <c r="A4900" s="19" t="s">
        <v>2894</v>
      </c>
      <c r="B4900" s="19">
        <v>10</v>
      </c>
      <c r="C4900" s="19">
        <v>151</v>
      </c>
      <c r="D4900" s="19" t="s">
        <v>799</v>
      </c>
      <c r="E4900" s="19" t="s">
        <v>2856</v>
      </c>
      <c r="F4900" s="19" t="s">
        <v>2893</v>
      </c>
      <c r="G4900" s="19">
        <v>2</v>
      </c>
      <c r="H4900" s="21">
        <v>1284.7</v>
      </c>
      <c r="I4900" s="20">
        <v>642.35</v>
      </c>
      <c r="J4900" s="20">
        <v>642.35</v>
      </c>
    </row>
    <row r="4901" spans="1:10">
      <c r="A4901" s="19" t="s">
        <v>2892</v>
      </c>
      <c r="B4901" s="19">
        <v>10</v>
      </c>
      <c r="C4901" s="19">
        <v>151</v>
      </c>
      <c r="D4901" s="19" t="s">
        <v>799</v>
      </c>
      <c r="E4901" s="19" t="s">
        <v>2856</v>
      </c>
      <c r="F4901" s="19" t="s">
        <v>2890</v>
      </c>
      <c r="G4901" s="19">
        <v>1</v>
      </c>
      <c r="H4901" s="21">
        <v>834.226000000005</v>
      </c>
      <c r="I4901" s="20">
        <v>834.226000000005</v>
      </c>
      <c r="J4901" s="20">
        <v>834.226000000005</v>
      </c>
    </row>
    <row r="4902" spans="1:10">
      <c r="A4902" s="19" t="s">
        <v>2891</v>
      </c>
      <c r="B4902" s="19">
        <v>10</v>
      </c>
      <c r="C4902" s="19">
        <v>151</v>
      </c>
      <c r="D4902" s="19" t="s">
        <v>799</v>
      </c>
      <c r="E4902" s="19" t="s">
        <v>2856</v>
      </c>
      <c r="F4902" s="19" t="s">
        <v>2890</v>
      </c>
      <c r="G4902" s="19">
        <v>1</v>
      </c>
      <c r="H4902" s="21">
        <v>790.47670000000005</v>
      </c>
      <c r="I4902" s="20">
        <v>790.47670000000005</v>
      </c>
      <c r="J4902" s="20">
        <v>790.47670000000005</v>
      </c>
    </row>
    <row r="4903" spans="1:10">
      <c r="A4903" s="19" t="s">
        <v>2889</v>
      </c>
      <c r="B4903" s="19">
        <v>10</v>
      </c>
      <c r="C4903" s="19">
        <v>151</v>
      </c>
      <c r="D4903" s="19" t="s">
        <v>799</v>
      </c>
      <c r="E4903" s="19" t="s">
        <v>2856</v>
      </c>
      <c r="F4903" s="19" t="s">
        <v>2888</v>
      </c>
      <c r="G4903" s="19">
        <v>1</v>
      </c>
      <c r="H4903" s="21">
        <v>71.719999999998393</v>
      </c>
      <c r="I4903" s="20">
        <v>71.719999999998393</v>
      </c>
      <c r="J4903" s="20">
        <v>71.719999999998393</v>
      </c>
    </row>
    <row r="4904" spans="1:10">
      <c r="A4904" s="19" t="s">
        <v>2887</v>
      </c>
      <c r="B4904" s="19">
        <v>10</v>
      </c>
      <c r="C4904" s="19">
        <v>151</v>
      </c>
      <c r="D4904" s="19" t="s">
        <v>799</v>
      </c>
      <c r="E4904" s="19" t="s">
        <v>2856</v>
      </c>
      <c r="F4904" s="19" t="s">
        <v>2883</v>
      </c>
      <c r="G4904" s="19">
        <v>13</v>
      </c>
      <c r="H4904" s="21">
        <v>1326.299</v>
      </c>
      <c r="I4904" s="20">
        <v>102.023</v>
      </c>
      <c r="J4904" s="20">
        <v>109.070075</v>
      </c>
    </row>
    <row r="4905" spans="1:10">
      <c r="A4905" s="19" t="s">
        <v>2886</v>
      </c>
      <c r="B4905" s="19">
        <v>10</v>
      </c>
      <c r="C4905" s="19">
        <v>151</v>
      </c>
      <c r="D4905" s="19" t="s">
        <v>799</v>
      </c>
      <c r="E4905" s="19" t="s">
        <v>2856</v>
      </c>
      <c r="F4905" s="19" t="s">
        <v>2883</v>
      </c>
      <c r="G4905" s="19">
        <v>32</v>
      </c>
      <c r="H4905" s="21">
        <v>3638.8098</v>
      </c>
      <c r="I4905" s="20">
        <v>113.71280625</v>
      </c>
      <c r="J4905" s="20">
        <v>114.3509</v>
      </c>
    </row>
    <row r="4906" spans="1:10">
      <c r="A4906" s="19" t="s">
        <v>2885</v>
      </c>
      <c r="B4906" s="19">
        <v>10</v>
      </c>
      <c r="C4906" s="19">
        <v>151</v>
      </c>
      <c r="D4906" s="19" t="s">
        <v>799</v>
      </c>
      <c r="E4906" s="19" t="s">
        <v>2856</v>
      </c>
      <c r="F4906" s="19" t="s">
        <v>2883</v>
      </c>
      <c r="G4906" s="19">
        <v>14</v>
      </c>
      <c r="H4906" s="21">
        <v>1539.6556</v>
      </c>
      <c r="I4906" s="20">
        <v>109.97540000000001</v>
      </c>
      <c r="J4906" s="20">
        <v>116.39280000000001</v>
      </c>
    </row>
    <row r="4907" spans="1:10">
      <c r="A4907" s="19" t="s">
        <v>2884</v>
      </c>
      <c r="B4907" s="19">
        <v>10</v>
      </c>
      <c r="C4907" s="19">
        <v>151</v>
      </c>
      <c r="D4907" s="19" t="s">
        <v>799</v>
      </c>
      <c r="E4907" s="19" t="s">
        <v>2856</v>
      </c>
      <c r="F4907" s="19" t="s">
        <v>2883</v>
      </c>
      <c r="G4907" s="19">
        <v>32</v>
      </c>
      <c r="H4907" s="21">
        <v>3558.5796</v>
      </c>
      <c r="I4907" s="20">
        <v>111.2056125</v>
      </c>
      <c r="J4907" s="20">
        <v>111.2056125</v>
      </c>
    </row>
    <row r="4908" spans="1:10">
      <c r="A4908" s="19" t="s">
        <v>2882</v>
      </c>
      <c r="B4908" s="19">
        <v>10</v>
      </c>
      <c r="C4908" s="19">
        <v>151</v>
      </c>
      <c r="D4908" s="19" t="s">
        <v>799</v>
      </c>
      <c r="E4908" s="19" t="s">
        <v>2856</v>
      </c>
      <c r="F4908" s="19" t="s">
        <v>1855</v>
      </c>
      <c r="G4908" s="19">
        <v>3</v>
      </c>
      <c r="H4908" s="21">
        <v>1863.2325000000001</v>
      </c>
      <c r="I4908" s="20">
        <v>621.07749999999999</v>
      </c>
      <c r="J4908" s="20">
        <v>602.97474999999997</v>
      </c>
    </row>
    <row r="4909" spans="1:10">
      <c r="A4909" s="19" t="s">
        <v>2881</v>
      </c>
      <c r="B4909" s="19">
        <v>10</v>
      </c>
      <c r="C4909" s="19">
        <v>151</v>
      </c>
      <c r="D4909" s="19" t="s">
        <v>799</v>
      </c>
      <c r="E4909" s="19" t="s">
        <v>2856</v>
      </c>
      <c r="F4909" s="19" t="s">
        <v>1855</v>
      </c>
      <c r="G4909" s="19">
        <v>1</v>
      </c>
      <c r="H4909" s="21">
        <v>581.95500000000004</v>
      </c>
      <c r="I4909" s="20">
        <v>581.95500000000004</v>
      </c>
      <c r="J4909" s="20">
        <v>579.47600000000205</v>
      </c>
    </row>
    <row r="4910" spans="1:10">
      <c r="A4910" s="19" t="s">
        <v>2880</v>
      </c>
      <c r="B4910" s="19">
        <v>10</v>
      </c>
      <c r="C4910" s="19">
        <v>151</v>
      </c>
      <c r="D4910" s="19" t="s">
        <v>799</v>
      </c>
      <c r="E4910" s="19" t="s">
        <v>2856</v>
      </c>
      <c r="F4910" s="19" t="s">
        <v>1855</v>
      </c>
      <c r="G4910" s="19">
        <v>2</v>
      </c>
      <c r="H4910" s="21">
        <v>936.96000000000095</v>
      </c>
      <c r="I4910" s="20">
        <v>468.48000000000047</v>
      </c>
      <c r="J4910" s="20">
        <v>468.48</v>
      </c>
    </row>
    <row r="4911" spans="1:10">
      <c r="A4911" s="19" t="s">
        <v>2879</v>
      </c>
      <c r="B4911" s="19">
        <v>10</v>
      </c>
      <c r="C4911" s="19">
        <v>151</v>
      </c>
      <c r="D4911" s="19" t="s">
        <v>799</v>
      </c>
      <c r="E4911" s="19" t="s">
        <v>2856</v>
      </c>
      <c r="F4911" s="19" t="s">
        <v>1855</v>
      </c>
      <c r="G4911" s="19">
        <v>2</v>
      </c>
      <c r="H4911" s="21">
        <v>1163.9100000000001</v>
      </c>
      <c r="I4911" s="20">
        <v>581.95500000000004</v>
      </c>
      <c r="J4911" s="20">
        <v>580.46760000000006</v>
      </c>
    </row>
    <row r="4912" spans="1:10">
      <c r="A4912" s="19" t="s">
        <v>2878</v>
      </c>
      <c r="B4912" s="19">
        <v>10</v>
      </c>
      <c r="C4912" s="19">
        <v>151</v>
      </c>
      <c r="D4912" s="19" t="s">
        <v>799</v>
      </c>
      <c r="E4912" s="19" t="s">
        <v>2856</v>
      </c>
      <c r="F4912" s="19" t="s">
        <v>1855</v>
      </c>
      <c r="G4912" s="19">
        <v>1</v>
      </c>
      <c r="H4912" s="21">
        <v>480.08</v>
      </c>
      <c r="I4912" s="20">
        <v>480.08</v>
      </c>
      <c r="J4912" s="20">
        <v>480.08</v>
      </c>
    </row>
    <row r="4913" spans="1:10">
      <c r="A4913" s="19" t="s">
        <v>2877</v>
      </c>
      <c r="B4913" s="19">
        <v>10</v>
      </c>
      <c r="C4913" s="19">
        <v>151</v>
      </c>
      <c r="D4913" s="19" t="s">
        <v>799</v>
      </c>
      <c r="E4913" s="19" t="s">
        <v>2856</v>
      </c>
      <c r="F4913" s="19" t="s">
        <v>1855</v>
      </c>
      <c r="G4913" s="19">
        <v>3</v>
      </c>
      <c r="H4913" s="21">
        <v>1745.865</v>
      </c>
      <c r="I4913" s="20">
        <v>581.95500000000004</v>
      </c>
      <c r="J4913" s="20">
        <v>583.16</v>
      </c>
    </row>
    <row r="4914" spans="1:10">
      <c r="A4914" s="19" t="s">
        <v>2876</v>
      </c>
      <c r="B4914" s="19">
        <v>10</v>
      </c>
      <c r="C4914" s="19">
        <v>151</v>
      </c>
      <c r="D4914" s="19" t="s">
        <v>799</v>
      </c>
      <c r="E4914" s="19" t="s">
        <v>2856</v>
      </c>
      <c r="F4914" s="19" t="s">
        <v>1855</v>
      </c>
      <c r="G4914" s="19">
        <v>3</v>
      </c>
      <c r="H4914" s="21">
        <v>1869.855</v>
      </c>
      <c r="I4914" s="20">
        <v>623.28499999999997</v>
      </c>
      <c r="J4914" s="20">
        <v>623.28499999999997</v>
      </c>
    </row>
    <row r="4915" spans="1:10">
      <c r="A4915" s="19" t="s">
        <v>2875</v>
      </c>
      <c r="B4915" s="19">
        <v>10</v>
      </c>
      <c r="C4915" s="19">
        <v>151</v>
      </c>
      <c r="D4915" s="19" t="s">
        <v>799</v>
      </c>
      <c r="E4915" s="19" t="s">
        <v>2856</v>
      </c>
      <c r="F4915" s="19" t="s">
        <v>1855</v>
      </c>
      <c r="G4915" s="19">
        <v>3</v>
      </c>
      <c r="H4915" s="21">
        <v>1869.855</v>
      </c>
      <c r="I4915" s="20">
        <v>623.28499999999997</v>
      </c>
      <c r="J4915" s="20">
        <v>623.28499999999997</v>
      </c>
    </row>
    <row r="4916" spans="1:10">
      <c r="A4916" s="19" t="s">
        <v>2874</v>
      </c>
      <c r="B4916" s="19">
        <v>10</v>
      </c>
      <c r="C4916" s="19">
        <v>151</v>
      </c>
      <c r="D4916" s="19" t="s">
        <v>799</v>
      </c>
      <c r="E4916" s="19" t="s">
        <v>2856</v>
      </c>
      <c r="F4916" s="19" t="s">
        <v>2873</v>
      </c>
      <c r="G4916" s="19">
        <v>1</v>
      </c>
      <c r="H4916" s="21">
        <v>14.010000000009899</v>
      </c>
      <c r="I4916" s="20">
        <v>14.010000000009899</v>
      </c>
      <c r="J4916" s="20">
        <v>14.011925000001124</v>
      </c>
    </row>
    <row r="4917" spans="1:10">
      <c r="A4917" s="19" t="s">
        <v>2872</v>
      </c>
      <c r="B4917" s="19">
        <v>10</v>
      </c>
      <c r="C4917" s="19">
        <v>151</v>
      </c>
      <c r="D4917" s="19" t="s">
        <v>799</v>
      </c>
      <c r="E4917" s="19" t="s">
        <v>2856</v>
      </c>
      <c r="F4917" s="19" t="s">
        <v>2868</v>
      </c>
      <c r="G4917" s="19">
        <v>1</v>
      </c>
      <c r="H4917" s="21">
        <v>89.538499999968295</v>
      </c>
      <c r="I4917" s="20">
        <v>89.538499999968295</v>
      </c>
      <c r="J4917" s="20">
        <v>89.538499999968295</v>
      </c>
    </row>
    <row r="4918" spans="1:10">
      <c r="A4918" s="19" t="s">
        <v>2871</v>
      </c>
      <c r="B4918" s="19">
        <v>10</v>
      </c>
      <c r="C4918" s="19">
        <v>151</v>
      </c>
      <c r="D4918" s="19" t="s">
        <v>799</v>
      </c>
      <c r="E4918" s="19" t="s">
        <v>2856</v>
      </c>
      <c r="F4918" s="19" t="s">
        <v>2870</v>
      </c>
      <c r="G4918" s="19">
        <v>1</v>
      </c>
      <c r="H4918" s="21">
        <v>128.56569999999999</v>
      </c>
      <c r="I4918" s="20">
        <v>128.56569999999999</v>
      </c>
      <c r="J4918" s="20">
        <v>128.56569999999999</v>
      </c>
    </row>
    <row r="4919" spans="1:10">
      <c r="A4919" s="19" t="s">
        <v>2869</v>
      </c>
      <c r="B4919" s="19">
        <v>10</v>
      </c>
      <c r="C4919" s="19">
        <v>151</v>
      </c>
      <c r="D4919" s="19" t="s">
        <v>799</v>
      </c>
      <c r="E4919" s="19" t="s">
        <v>2856</v>
      </c>
      <c r="F4919" s="19" t="s">
        <v>2868</v>
      </c>
      <c r="G4919" s="19">
        <v>3</v>
      </c>
      <c r="H4919" s="21">
        <v>248.044500000006</v>
      </c>
      <c r="I4919" s="20">
        <v>82.681500000002004</v>
      </c>
      <c r="J4919" s="20">
        <v>82.681500000002004</v>
      </c>
    </row>
    <row r="4920" spans="1:10">
      <c r="A4920" s="19" t="s">
        <v>2867</v>
      </c>
      <c r="B4920" s="19">
        <v>10</v>
      </c>
      <c r="C4920" s="19">
        <v>151</v>
      </c>
      <c r="D4920" s="19" t="s">
        <v>799</v>
      </c>
      <c r="E4920" s="19" t="s">
        <v>2856</v>
      </c>
      <c r="F4920" s="19" t="s">
        <v>2866</v>
      </c>
      <c r="G4920" s="19">
        <v>1</v>
      </c>
      <c r="H4920" s="21">
        <v>130.29929999999999</v>
      </c>
      <c r="I4920" s="20">
        <v>130.29929999999999</v>
      </c>
      <c r="J4920" s="20">
        <v>130.29929999999999</v>
      </c>
    </row>
    <row r="4921" spans="1:10">
      <c r="A4921" s="19" t="s">
        <v>2865</v>
      </c>
      <c r="B4921" s="19">
        <v>10</v>
      </c>
      <c r="C4921" s="19">
        <v>151</v>
      </c>
      <c r="D4921" s="19" t="s">
        <v>799</v>
      </c>
      <c r="E4921" s="19" t="s">
        <v>2856</v>
      </c>
      <c r="F4921" s="19" t="s">
        <v>2864</v>
      </c>
      <c r="G4921" s="19">
        <v>1</v>
      </c>
      <c r="H4921" s="21">
        <v>97.080700000004498</v>
      </c>
      <c r="I4921" s="20">
        <v>97.080700000004498</v>
      </c>
      <c r="J4921" s="20">
        <v>97.080700000004498</v>
      </c>
    </row>
    <row r="4922" spans="1:10">
      <c r="A4922" s="19" t="s">
        <v>2863</v>
      </c>
      <c r="B4922" s="19">
        <v>10</v>
      </c>
      <c r="C4922" s="19">
        <v>151</v>
      </c>
      <c r="D4922" s="19" t="s">
        <v>799</v>
      </c>
      <c r="E4922" s="19" t="s">
        <v>2856</v>
      </c>
      <c r="F4922" s="19" t="s">
        <v>2862</v>
      </c>
      <c r="G4922" s="19">
        <v>2</v>
      </c>
      <c r="H4922" s="21">
        <v>132.603800000001</v>
      </c>
      <c r="I4922" s="20">
        <v>66.301900000000501</v>
      </c>
      <c r="J4922" s="20">
        <v>66.301900000000501</v>
      </c>
    </row>
    <row r="4923" spans="1:10">
      <c r="A4923" s="19" t="s">
        <v>2861</v>
      </c>
      <c r="B4923" s="19">
        <v>10</v>
      </c>
      <c r="C4923" s="19">
        <v>151</v>
      </c>
      <c r="D4923" s="19" t="s">
        <v>799</v>
      </c>
      <c r="E4923" s="19" t="s">
        <v>2856</v>
      </c>
      <c r="F4923" s="19" t="s">
        <v>2860</v>
      </c>
      <c r="G4923" s="19">
        <v>8</v>
      </c>
      <c r="H4923" s="21">
        <v>647.29360000002998</v>
      </c>
      <c r="I4923" s="20">
        <v>80.911700000003748</v>
      </c>
      <c r="J4923" s="20">
        <v>80.911700000003748</v>
      </c>
    </row>
    <row r="4924" spans="1:10">
      <c r="A4924" s="19" t="s">
        <v>2859</v>
      </c>
      <c r="B4924" s="19">
        <v>10</v>
      </c>
      <c r="C4924" s="19">
        <v>151</v>
      </c>
      <c r="D4924" s="19" t="s">
        <v>799</v>
      </c>
      <c r="E4924" s="19" t="s">
        <v>2856</v>
      </c>
      <c r="F4924" s="19" t="s">
        <v>2858</v>
      </c>
      <c r="G4924" s="19">
        <v>1</v>
      </c>
      <c r="H4924" s="21">
        <v>-3.4106051316484799E-13</v>
      </c>
      <c r="I4924" s="20">
        <v>-3.4106051316484799E-13</v>
      </c>
      <c r="J4924" s="20">
        <v>-3.4106051316484799E-13</v>
      </c>
    </row>
    <row r="4925" spans="1:10">
      <c r="A4925" s="19" t="s">
        <v>2857</v>
      </c>
      <c r="B4925" s="19">
        <v>10</v>
      </c>
      <c r="C4925" s="19">
        <v>151</v>
      </c>
      <c r="D4925" s="19" t="s">
        <v>799</v>
      </c>
      <c r="E4925" s="19" t="s">
        <v>2856</v>
      </c>
      <c r="F4925" s="19" t="s">
        <v>2378</v>
      </c>
      <c r="G4925" s="19">
        <v>1</v>
      </c>
      <c r="H4925" s="21">
        <v>25.694300000000201</v>
      </c>
      <c r="I4925" s="20">
        <v>25.694300000000201</v>
      </c>
      <c r="J4925" s="20">
        <v>25.694300000000201</v>
      </c>
    </row>
    <row r="4926" spans="1:10">
      <c r="A4926" s="19" t="s">
        <v>2855</v>
      </c>
      <c r="B4926" s="19">
        <v>10</v>
      </c>
      <c r="C4926" s="19">
        <v>160</v>
      </c>
      <c r="D4926" s="19" t="s">
        <v>799</v>
      </c>
      <c r="E4926" s="19" t="s">
        <v>2852</v>
      </c>
      <c r="F4926" s="19" t="s">
        <v>2854</v>
      </c>
      <c r="G4926" s="19">
        <v>1</v>
      </c>
      <c r="H4926" s="21">
        <v>40</v>
      </c>
      <c r="I4926" s="20">
        <v>40</v>
      </c>
      <c r="J4926" s="20">
        <v>40</v>
      </c>
    </row>
    <row r="4927" spans="1:10">
      <c r="A4927" s="19" t="s">
        <v>2853</v>
      </c>
      <c r="B4927" s="19">
        <v>10</v>
      </c>
      <c r="C4927" s="19">
        <v>160</v>
      </c>
      <c r="D4927" s="19" t="s">
        <v>799</v>
      </c>
      <c r="E4927" s="19" t="s">
        <v>2852</v>
      </c>
      <c r="F4927" s="19" t="s">
        <v>2851</v>
      </c>
      <c r="G4927" s="19">
        <v>1</v>
      </c>
      <c r="H4927" s="21">
        <v>100</v>
      </c>
      <c r="I4927" s="20">
        <v>100</v>
      </c>
      <c r="J4927" s="20">
        <v>100</v>
      </c>
    </row>
    <row r="4928" spans="1:10">
      <c r="A4928" s="19" t="s">
        <v>2850</v>
      </c>
      <c r="B4928" s="19">
        <v>10</v>
      </c>
      <c r="C4928" s="19">
        <v>187</v>
      </c>
      <c r="D4928" s="19" t="s">
        <v>799</v>
      </c>
      <c r="E4928" s="19" t="s">
        <v>2351</v>
      </c>
      <c r="F4928" s="19" t="s">
        <v>2849</v>
      </c>
      <c r="G4928" s="19">
        <v>5</v>
      </c>
      <c r="H4928" s="21">
        <v>467.41250000000201</v>
      </c>
      <c r="I4928" s="20">
        <v>93.4825000000004</v>
      </c>
      <c r="J4928" s="20">
        <v>93.4825000000004</v>
      </c>
    </row>
    <row r="4929" spans="1:10">
      <c r="A4929" s="19" t="s">
        <v>2848</v>
      </c>
      <c r="B4929" s="19">
        <v>10</v>
      </c>
      <c r="C4929" s="19">
        <v>187</v>
      </c>
      <c r="D4929" s="19" t="s">
        <v>799</v>
      </c>
      <c r="E4929" s="19" t="s">
        <v>2351</v>
      </c>
      <c r="F4929" s="19" t="s">
        <v>2847</v>
      </c>
      <c r="G4929" s="19">
        <v>9</v>
      </c>
      <c r="H4929" s="21">
        <v>1058.7375</v>
      </c>
      <c r="I4929" s="20">
        <v>117.63749999999999</v>
      </c>
      <c r="J4929" s="20" t="s">
        <v>2852</v>
      </c>
    </row>
    <row r="4930" spans="1:10">
      <c r="A4930" s="19" t="s">
        <v>2846</v>
      </c>
      <c r="B4930" s="19">
        <v>10</v>
      </c>
      <c r="C4930" s="19">
        <v>187</v>
      </c>
      <c r="D4930" s="19" t="s">
        <v>799</v>
      </c>
      <c r="E4930" s="19" t="s">
        <v>2351</v>
      </c>
      <c r="F4930" s="19" t="s">
        <v>2845</v>
      </c>
      <c r="G4930" s="19">
        <v>8</v>
      </c>
      <c r="H4930" s="21">
        <v>348.86</v>
      </c>
      <c r="I4930" s="20">
        <v>43.607500000000002</v>
      </c>
      <c r="J4930" s="20">
        <v>43.607500000000002</v>
      </c>
    </row>
    <row r="4931" spans="1:10">
      <c r="A4931" s="19" t="s">
        <v>2844</v>
      </c>
      <c r="B4931" s="19">
        <v>10</v>
      </c>
      <c r="C4931" s="19">
        <v>187</v>
      </c>
      <c r="D4931" s="19" t="s">
        <v>799</v>
      </c>
      <c r="E4931" s="19" t="s">
        <v>2351</v>
      </c>
      <c r="F4931" s="19" t="s">
        <v>2843</v>
      </c>
      <c r="G4931" s="19">
        <v>1</v>
      </c>
      <c r="H4931" s="21">
        <v>9.2166000000000299</v>
      </c>
      <c r="I4931" s="20">
        <v>9.2166000000000299</v>
      </c>
      <c r="J4931" s="20">
        <v>6.1444000000000001</v>
      </c>
    </row>
    <row r="4932" spans="1:10">
      <c r="A4932" s="19" t="s">
        <v>2842</v>
      </c>
      <c r="B4932" s="19">
        <v>10</v>
      </c>
      <c r="C4932" s="19">
        <v>187</v>
      </c>
      <c r="D4932" s="19" t="s">
        <v>799</v>
      </c>
      <c r="E4932" s="19" t="s">
        <v>2351</v>
      </c>
      <c r="F4932" s="19" t="s">
        <v>2841</v>
      </c>
      <c r="G4932" s="19">
        <v>1</v>
      </c>
      <c r="H4932" s="21">
        <v>107.099999999999</v>
      </c>
      <c r="I4932" s="20">
        <v>107.099999999999</v>
      </c>
      <c r="J4932" s="20">
        <v>107.099999999999</v>
      </c>
    </row>
    <row r="4933" spans="1:10">
      <c r="A4933" s="19" t="s">
        <v>2840</v>
      </c>
      <c r="B4933" s="19">
        <v>10</v>
      </c>
      <c r="C4933" s="19">
        <v>187</v>
      </c>
      <c r="D4933" s="19" t="s">
        <v>799</v>
      </c>
      <c r="E4933" s="19" t="s">
        <v>2351</v>
      </c>
      <c r="F4933" s="19" t="s">
        <v>2839</v>
      </c>
      <c r="G4933" s="19">
        <v>1</v>
      </c>
      <c r="H4933" s="21">
        <v>10.3542000000004</v>
      </c>
      <c r="I4933" s="20">
        <v>10.3542000000004</v>
      </c>
      <c r="J4933" s="20">
        <v>10.3542000000004</v>
      </c>
    </row>
    <row r="4934" spans="1:10">
      <c r="A4934" s="19" t="s">
        <v>2838</v>
      </c>
      <c r="B4934" s="19">
        <v>10</v>
      </c>
      <c r="C4934" s="19">
        <v>187</v>
      </c>
      <c r="D4934" s="19" t="s">
        <v>799</v>
      </c>
      <c r="E4934" s="19" t="s">
        <v>2351</v>
      </c>
      <c r="F4934" s="19" t="s">
        <v>1650</v>
      </c>
      <c r="G4934" s="19">
        <v>1</v>
      </c>
      <c r="H4934" s="21">
        <v>100.06899999999099</v>
      </c>
      <c r="I4934" s="20">
        <v>100.06899999999099</v>
      </c>
      <c r="J4934" s="20">
        <v>100.06899999999099</v>
      </c>
    </row>
    <row r="4935" spans="1:10">
      <c r="A4935" s="19" t="s">
        <v>2837</v>
      </c>
      <c r="B4935" s="19">
        <v>10</v>
      </c>
      <c r="C4935" s="19">
        <v>187</v>
      </c>
      <c r="D4935" s="19" t="s">
        <v>799</v>
      </c>
      <c r="E4935" s="19" t="s">
        <v>2351</v>
      </c>
      <c r="F4935" s="19" t="s">
        <v>2836</v>
      </c>
      <c r="G4935" s="19">
        <v>3</v>
      </c>
      <c r="H4935" s="21">
        <v>27.9900999999996</v>
      </c>
      <c r="I4935" s="20">
        <v>9.3300333333331995</v>
      </c>
      <c r="J4935" s="20">
        <v>9.3300333333331995</v>
      </c>
    </row>
    <row r="4936" spans="1:10">
      <c r="A4936" s="19" t="s">
        <v>2835</v>
      </c>
      <c r="B4936" s="19">
        <v>10</v>
      </c>
      <c r="C4936" s="19">
        <v>187</v>
      </c>
      <c r="D4936" s="19" t="s">
        <v>799</v>
      </c>
      <c r="E4936" s="19" t="s">
        <v>2351</v>
      </c>
      <c r="F4936" s="19" t="s">
        <v>1634</v>
      </c>
      <c r="G4936" s="19">
        <v>2</v>
      </c>
      <c r="H4936" s="21">
        <v>170.33019999998399</v>
      </c>
      <c r="I4936" s="20">
        <v>85.165099999991995</v>
      </c>
      <c r="J4936" s="20">
        <v>85.1650999999856</v>
      </c>
    </row>
    <row r="4937" spans="1:10">
      <c r="A4937" s="19" t="s">
        <v>2834</v>
      </c>
      <c r="B4937" s="19">
        <v>10</v>
      </c>
      <c r="C4937" s="19">
        <v>187</v>
      </c>
      <c r="D4937" s="19" t="s">
        <v>799</v>
      </c>
      <c r="E4937" s="19" t="s">
        <v>2351</v>
      </c>
      <c r="F4937" s="19" t="s">
        <v>2833</v>
      </c>
      <c r="G4937" s="19">
        <v>1</v>
      </c>
      <c r="H4937" s="21">
        <v>2.73059999999992</v>
      </c>
      <c r="I4937" s="20">
        <v>2.73059999999992</v>
      </c>
      <c r="J4937" s="20">
        <v>2.73059999999992</v>
      </c>
    </row>
    <row r="4938" spans="1:10">
      <c r="A4938" s="19" t="s">
        <v>2832</v>
      </c>
      <c r="B4938" s="19">
        <v>10</v>
      </c>
      <c r="C4938" s="19">
        <v>187</v>
      </c>
      <c r="D4938" s="19" t="s">
        <v>799</v>
      </c>
      <c r="E4938" s="19" t="s">
        <v>2351</v>
      </c>
      <c r="F4938" s="19" t="s">
        <v>2831</v>
      </c>
      <c r="G4938" s="19">
        <v>1</v>
      </c>
      <c r="H4938" s="21">
        <v>8.3300000000000107</v>
      </c>
      <c r="I4938" s="20">
        <v>8.3300000000000107</v>
      </c>
      <c r="J4938" s="20">
        <v>8.3300000000000107</v>
      </c>
    </row>
    <row r="4939" spans="1:10">
      <c r="A4939" s="19" t="s">
        <v>2830</v>
      </c>
      <c r="B4939" s="19">
        <v>10</v>
      </c>
      <c r="C4939" s="19">
        <v>187</v>
      </c>
      <c r="D4939" s="19" t="s">
        <v>799</v>
      </c>
      <c r="E4939" s="19" t="s">
        <v>2351</v>
      </c>
      <c r="F4939" s="19" t="s">
        <v>2824</v>
      </c>
      <c r="G4939" s="19">
        <v>1</v>
      </c>
      <c r="H4939" s="21">
        <v>165.422500000008</v>
      </c>
      <c r="I4939" s="20">
        <v>165.422500000008</v>
      </c>
      <c r="J4939" s="20">
        <v>165.422500000008</v>
      </c>
    </row>
    <row r="4940" spans="1:10">
      <c r="A4940" s="19" t="s">
        <v>2829</v>
      </c>
      <c r="B4940" s="19">
        <v>10</v>
      </c>
      <c r="C4940" s="19">
        <v>187</v>
      </c>
      <c r="D4940" s="19" t="s">
        <v>799</v>
      </c>
      <c r="E4940" s="19" t="s">
        <v>2351</v>
      </c>
      <c r="F4940" s="19" t="s">
        <v>2824</v>
      </c>
      <c r="G4940" s="19">
        <v>26</v>
      </c>
      <c r="H4940" s="21">
        <v>4359.0949999999702</v>
      </c>
      <c r="I4940" s="20">
        <v>167.65749999999886</v>
      </c>
      <c r="J4940" s="20">
        <v>167.65749999999863</v>
      </c>
    </row>
    <row r="4941" spans="1:10">
      <c r="A4941" s="19" t="s">
        <v>2828</v>
      </c>
      <c r="B4941" s="19">
        <v>10</v>
      </c>
      <c r="C4941" s="19">
        <v>187</v>
      </c>
      <c r="D4941" s="19" t="s">
        <v>799</v>
      </c>
      <c r="E4941" s="19" t="s">
        <v>2351</v>
      </c>
      <c r="F4941" s="19" t="s">
        <v>2824</v>
      </c>
      <c r="G4941" s="19">
        <v>26</v>
      </c>
      <c r="H4941" s="21">
        <v>4265.1050000000396</v>
      </c>
      <c r="I4941" s="20">
        <v>164.04250000000152</v>
      </c>
      <c r="J4941" s="20">
        <v>164.34099333333432</v>
      </c>
    </row>
    <row r="4942" spans="1:10">
      <c r="A4942" s="19" t="s">
        <v>2827</v>
      </c>
      <c r="B4942" s="19">
        <v>10</v>
      </c>
      <c r="C4942" s="19">
        <v>187</v>
      </c>
      <c r="D4942" s="19" t="s">
        <v>799</v>
      </c>
      <c r="E4942" s="19" t="s">
        <v>2351</v>
      </c>
      <c r="F4942" s="19" t="s">
        <v>2824</v>
      </c>
      <c r="G4942" s="19">
        <v>1</v>
      </c>
      <c r="H4942" s="21">
        <v>158.710799999996</v>
      </c>
      <c r="I4942" s="20">
        <v>158.710799999996</v>
      </c>
      <c r="J4942" s="20">
        <v>158.710799999996</v>
      </c>
    </row>
    <row r="4943" spans="1:10">
      <c r="A4943" s="19" t="s">
        <v>2826</v>
      </c>
      <c r="B4943" s="19">
        <v>10</v>
      </c>
      <c r="C4943" s="19">
        <v>187</v>
      </c>
      <c r="D4943" s="19" t="s">
        <v>799</v>
      </c>
      <c r="E4943" s="19" t="s">
        <v>2351</v>
      </c>
      <c r="F4943" s="19" t="s">
        <v>2824</v>
      </c>
      <c r="G4943" s="19">
        <v>1</v>
      </c>
      <c r="H4943" s="21">
        <v>165.82409999999899</v>
      </c>
      <c r="I4943" s="20">
        <v>165.82409999999899</v>
      </c>
      <c r="J4943" s="20">
        <v>162.81504444444556</v>
      </c>
    </row>
    <row r="4944" spans="1:10">
      <c r="A4944" s="19" t="s">
        <v>2825</v>
      </c>
      <c r="B4944" s="19">
        <v>10</v>
      </c>
      <c r="C4944" s="19">
        <v>187</v>
      </c>
      <c r="D4944" s="19" t="s">
        <v>799</v>
      </c>
      <c r="E4944" s="19" t="s">
        <v>2351</v>
      </c>
      <c r="F4944" s="19" t="s">
        <v>2824</v>
      </c>
      <c r="G4944" s="19">
        <v>4</v>
      </c>
      <c r="H4944" s="21">
        <v>625.33780000000695</v>
      </c>
      <c r="I4944" s="20">
        <v>156.33445000000174</v>
      </c>
      <c r="J4944" s="20">
        <v>156.33445000000174</v>
      </c>
    </row>
    <row r="4945" spans="1:10">
      <c r="A4945" s="19" t="s">
        <v>2823</v>
      </c>
      <c r="B4945" s="19">
        <v>10</v>
      </c>
      <c r="C4945" s="19">
        <v>187</v>
      </c>
      <c r="D4945" s="19" t="s">
        <v>799</v>
      </c>
      <c r="E4945" s="19" t="s">
        <v>2351</v>
      </c>
      <c r="F4945" s="19" t="s">
        <v>2822</v>
      </c>
      <c r="G4945" s="19">
        <v>11</v>
      </c>
      <c r="H4945" s="21">
        <v>1126.6903999999799</v>
      </c>
      <c r="I4945" s="20">
        <v>102.42639999999818</v>
      </c>
      <c r="J4945" s="20">
        <v>102.42639999999818</v>
      </c>
    </row>
    <row r="4946" spans="1:10">
      <c r="A4946" s="19" t="s">
        <v>2821</v>
      </c>
      <c r="B4946" s="19">
        <v>10</v>
      </c>
      <c r="C4946" s="19">
        <v>187</v>
      </c>
      <c r="D4946" s="19" t="s">
        <v>799</v>
      </c>
      <c r="E4946" s="19" t="s">
        <v>2351</v>
      </c>
      <c r="F4946" s="19" t="s">
        <v>2820</v>
      </c>
      <c r="G4946" s="19">
        <v>24</v>
      </c>
      <c r="H4946" s="21">
        <v>2373.50110000006</v>
      </c>
      <c r="I4946" s="20">
        <v>98.895879166669161</v>
      </c>
      <c r="J4946" s="20">
        <v>98.895879166669161</v>
      </c>
    </row>
    <row r="4947" spans="1:10">
      <c r="A4947" s="19" t="s">
        <v>2819</v>
      </c>
      <c r="B4947" s="19">
        <v>10</v>
      </c>
      <c r="C4947" s="19">
        <v>187</v>
      </c>
      <c r="D4947" s="19" t="s">
        <v>799</v>
      </c>
      <c r="E4947" s="19" t="s">
        <v>2351</v>
      </c>
      <c r="F4947" s="19" t="s">
        <v>2818</v>
      </c>
      <c r="G4947" s="19">
        <v>35</v>
      </c>
      <c r="H4947" s="21">
        <v>3587.3250000000698</v>
      </c>
      <c r="I4947" s="20">
        <v>102.49500000000199</v>
      </c>
      <c r="J4947" s="20">
        <v>102.49500000000195</v>
      </c>
    </row>
    <row r="4948" spans="1:10">
      <c r="A4948" s="19" t="s">
        <v>2817</v>
      </c>
      <c r="B4948" s="19">
        <v>10</v>
      </c>
      <c r="C4948" s="19">
        <v>187</v>
      </c>
      <c r="D4948" s="19" t="s">
        <v>799</v>
      </c>
      <c r="E4948" s="19" t="s">
        <v>2351</v>
      </c>
      <c r="F4948" s="19" t="s">
        <v>2816</v>
      </c>
      <c r="G4948" s="19">
        <v>43</v>
      </c>
      <c r="H4948" s="21">
        <v>4309.25359999998</v>
      </c>
      <c r="I4948" s="20">
        <v>100.21519999999954</v>
      </c>
      <c r="J4948" s="20">
        <v>100.21519999999956</v>
      </c>
    </row>
    <row r="4949" spans="1:10">
      <c r="A4949" s="19" t="s">
        <v>2815</v>
      </c>
      <c r="B4949" s="19">
        <v>10</v>
      </c>
      <c r="C4949" s="19">
        <v>187</v>
      </c>
      <c r="D4949" s="19" t="s">
        <v>799</v>
      </c>
      <c r="E4949" s="19" t="s">
        <v>2351</v>
      </c>
      <c r="F4949" s="19" t="s">
        <v>2811</v>
      </c>
      <c r="G4949" s="19">
        <v>35</v>
      </c>
      <c r="H4949" s="21">
        <v>6819.9739999999401</v>
      </c>
      <c r="I4949" s="20">
        <v>194.8563999999983</v>
      </c>
      <c r="J4949" s="20">
        <v>194.85639999999805</v>
      </c>
    </row>
    <row r="4950" spans="1:10">
      <c r="A4950" s="19" t="s">
        <v>2814</v>
      </c>
      <c r="B4950" s="19">
        <v>10</v>
      </c>
      <c r="C4950" s="19">
        <v>187</v>
      </c>
      <c r="D4950" s="19" t="s">
        <v>799</v>
      </c>
      <c r="E4950" s="19" t="s">
        <v>2351</v>
      </c>
      <c r="F4950" s="19" t="s">
        <v>2811</v>
      </c>
      <c r="G4950" s="19">
        <v>33</v>
      </c>
      <c r="H4950" s="21">
        <v>6449.4481999999798</v>
      </c>
      <c r="I4950" s="20">
        <v>195.43782424242363</v>
      </c>
      <c r="J4950" s="20">
        <v>196.06428372093001</v>
      </c>
    </row>
    <row r="4951" spans="1:10">
      <c r="A4951" s="19" t="s">
        <v>2813</v>
      </c>
      <c r="B4951" s="19">
        <v>10</v>
      </c>
      <c r="C4951" s="19">
        <v>187</v>
      </c>
      <c r="D4951" s="19" t="s">
        <v>799</v>
      </c>
      <c r="E4951" s="19" t="s">
        <v>2351</v>
      </c>
      <c r="F4951" s="19" t="s">
        <v>2811</v>
      </c>
      <c r="G4951" s="19">
        <v>5</v>
      </c>
      <c r="H4951" s="21">
        <v>1005.12859999999</v>
      </c>
      <c r="I4951" s="20">
        <v>201.02571999999799</v>
      </c>
      <c r="J4951" s="20">
        <v>201.02571999999799</v>
      </c>
    </row>
    <row r="4952" spans="1:10">
      <c r="A4952" s="19" t="s">
        <v>2812</v>
      </c>
      <c r="B4952" s="19">
        <v>10</v>
      </c>
      <c r="C4952" s="19">
        <v>187</v>
      </c>
      <c r="D4952" s="19" t="s">
        <v>799</v>
      </c>
      <c r="E4952" s="19" t="s">
        <v>2351</v>
      </c>
      <c r="F4952" s="19" t="s">
        <v>2811</v>
      </c>
      <c r="G4952" s="19">
        <v>13</v>
      </c>
      <c r="H4952" s="21">
        <v>2355.1730000000298</v>
      </c>
      <c r="I4952" s="20">
        <v>181.16715384615614</v>
      </c>
      <c r="J4952" s="20">
        <v>181.16715384615614</v>
      </c>
    </row>
    <row r="4953" spans="1:10">
      <c r="A4953" s="19" t="s">
        <v>2810</v>
      </c>
      <c r="B4953" s="19">
        <v>10</v>
      </c>
      <c r="C4953" s="19">
        <v>187</v>
      </c>
      <c r="D4953" s="19" t="s">
        <v>799</v>
      </c>
      <c r="E4953" s="19" t="s">
        <v>2351</v>
      </c>
      <c r="F4953" s="19" t="s">
        <v>2808</v>
      </c>
      <c r="G4953" s="19">
        <v>1</v>
      </c>
      <c r="H4953" s="21">
        <v>142.65490000000801</v>
      </c>
      <c r="I4953" s="20">
        <v>142.65490000000801</v>
      </c>
      <c r="J4953" s="20">
        <v>142.65490000000801</v>
      </c>
    </row>
    <row r="4954" spans="1:10">
      <c r="A4954" s="19" t="s">
        <v>2809</v>
      </c>
      <c r="B4954" s="19">
        <v>10</v>
      </c>
      <c r="C4954" s="19">
        <v>187</v>
      </c>
      <c r="D4954" s="19" t="s">
        <v>799</v>
      </c>
      <c r="E4954" s="19" t="s">
        <v>2351</v>
      </c>
      <c r="F4954" s="19" t="s">
        <v>2808</v>
      </c>
      <c r="G4954" s="19">
        <v>3</v>
      </c>
      <c r="H4954" s="21">
        <v>389.42669999997202</v>
      </c>
      <c r="I4954" s="20">
        <v>129.80889999999067</v>
      </c>
      <c r="J4954" s="20">
        <v>129.80889999999067</v>
      </c>
    </row>
    <row r="4955" spans="1:10">
      <c r="A4955" s="19" t="s">
        <v>2807</v>
      </c>
      <c r="B4955" s="19">
        <v>10</v>
      </c>
      <c r="C4955" s="19">
        <v>187</v>
      </c>
      <c r="D4955" s="19" t="s">
        <v>799</v>
      </c>
      <c r="E4955" s="19" t="s">
        <v>2351</v>
      </c>
      <c r="F4955" s="19" t="s">
        <v>2806</v>
      </c>
      <c r="G4955" s="19">
        <v>1</v>
      </c>
      <c r="H4955" s="21">
        <v>157.315000000005</v>
      </c>
      <c r="I4955" s="20">
        <v>157.315000000005</v>
      </c>
      <c r="J4955" s="20">
        <v>157.31500000000301</v>
      </c>
    </row>
    <row r="4956" spans="1:10">
      <c r="A4956" s="19" t="s">
        <v>2805</v>
      </c>
      <c r="B4956" s="19">
        <v>10</v>
      </c>
      <c r="C4956" s="19">
        <v>187</v>
      </c>
      <c r="D4956" s="19" t="s">
        <v>799</v>
      </c>
      <c r="E4956" s="19" t="s">
        <v>2351</v>
      </c>
      <c r="F4956" s="19" t="s">
        <v>2804</v>
      </c>
      <c r="G4956" s="19">
        <v>2</v>
      </c>
      <c r="H4956" s="21">
        <v>353.38200000000001</v>
      </c>
      <c r="I4956" s="20">
        <v>176.691</v>
      </c>
      <c r="J4956" s="20">
        <v>176.691</v>
      </c>
    </row>
    <row r="4957" spans="1:10">
      <c r="A4957" s="19" t="s">
        <v>2803</v>
      </c>
      <c r="B4957" s="19">
        <v>10</v>
      </c>
      <c r="C4957" s="19">
        <v>187</v>
      </c>
      <c r="D4957" s="19" t="s">
        <v>799</v>
      </c>
      <c r="E4957" s="19" t="s">
        <v>2351</v>
      </c>
      <c r="F4957" s="19" t="s">
        <v>2802</v>
      </c>
      <c r="G4957" s="19">
        <v>1</v>
      </c>
      <c r="H4957" s="21">
        <v>61.330500000101601</v>
      </c>
      <c r="I4957" s="20">
        <v>61.330500000101601</v>
      </c>
      <c r="J4957" s="20">
        <v>61.330500000101601</v>
      </c>
    </row>
    <row r="4958" spans="1:10">
      <c r="A4958" s="19" t="s">
        <v>2801</v>
      </c>
      <c r="B4958" s="19">
        <v>10</v>
      </c>
      <c r="C4958" s="19">
        <v>187</v>
      </c>
      <c r="D4958" s="19" t="s">
        <v>799</v>
      </c>
      <c r="E4958" s="19" t="s">
        <v>2351</v>
      </c>
      <c r="F4958" s="19" t="s">
        <v>2797</v>
      </c>
      <c r="G4958" s="19">
        <v>1</v>
      </c>
      <c r="H4958" s="21">
        <v>74.001299999994998</v>
      </c>
      <c r="I4958" s="20">
        <v>74.001299999994998</v>
      </c>
      <c r="J4958" s="20">
        <v>74.001299999997499</v>
      </c>
    </row>
    <row r="4959" spans="1:10">
      <c r="A4959" s="19" t="s">
        <v>2800</v>
      </c>
      <c r="B4959" s="19">
        <v>10</v>
      </c>
      <c r="C4959" s="19">
        <v>187</v>
      </c>
      <c r="D4959" s="19" t="s">
        <v>799</v>
      </c>
      <c r="E4959" s="19" t="s">
        <v>2351</v>
      </c>
      <c r="F4959" s="19" t="s">
        <v>2797</v>
      </c>
      <c r="G4959" s="19">
        <v>12</v>
      </c>
      <c r="H4959" s="21">
        <v>950.01029999999002</v>
      </c>
      <c r="I4959" s="20">
        <v>79.167524999999173</v>
      </c>
      <c r="J4959" s="20">
        <v>79.167458823528818</v>
      </c>
    </row>
    <row r="4960" spans="1:10">
      <c r="A4960" s="19" t="s">
        <v>2799</v>
      </c>
      <c r="B4960" s="19">
        <v>10</v>
      </c>
      <c r="C4960" s="19">
        <v>187</v>
      </c>
      <c r="D4960" s="19" t="s">
        <v>799</v>
      </c>
      <c r="E4960" s="19" t="s">
        <v>2351</v>
      </c>
      <c r="F4960" s="19" t="s">
        <v>2797</v>
      </c>
      <c r="G4960" s="19">
        <v>8</v>
      </c>
      <c r="H4960" s="21">
        <v>540.60999999999797</v>
      </c>
      <c r="I4960" s="20">
        <v>67.576249999999746</v>
      </c>
      <c r="J4960" s="20">
        <v>67.576249999999746</v>
      </c>
    </row>
    <row r="4961" spans="1:10">
      <c r="A4961" s="19" t="s">
        <v>2798</v>
      </c>
      <c r="B4961" s="19">
        <v>10</v>
      </c>
      <c r="C4961" s="19">
        <v>187</v>
      </c>
      <c r="D4961" s="19" t="s">
        <v>799</v>
      </c>
      <c r="E4961" s="19" t="s">
        <v>2351</v>
      </c>
      <c r="F4961" s="19" t="s">
        <v>2797</v>
      </c>
      <c r="G4961" s="19">
        <v>22</v>
      </c>
      <c r="H4961" s="21">
        <v>1639.68040000001</v>
      </c>
      <c r="I4961" s="20">
        <v>74.530927272727723</v>
      </c>
      <c r="J4961" s="20">
        <v>74.530927272727723</v>
      </c>
    </row>
    <row r="4962" spans="1:10">
      <c r="A4962" s="19" t="s">
        <v>2796</v>
      </c>
      <c r="B4962" s="19">
        <v>10</v>
      </c>
      <c r="C4962" s="19">
        <v>187</v>
      </c>
      <c r="D4962" s="19" t="s">
        <v>799</v>
      </c>
      <c r="E4962" s="19" t="s">
        <v>2351</v>
      </c>
      <c r="F4962" s="19" t="s">
        <v>2795</v>
      </c>
      <c r="G4962" s="19">
        <v>1</v>
      </c>
      <c r="H4962" s="21">
        <v>42.031999999997701</v>
      </c>
      <c r="I4962" s="20">
        <v>42.031999999997701</v>
      </c>
      <c r="J4962" s="20">
        <v>42.031999999997701</v>
      </c>
    </row>
    <row r="4963" spans="1:10">
      <c r="A4963" s="19" t="s">
        <v>2794</v>
      </c>
      <c r="B4963" s="19">
        <v>10</v>
      </c>
      <c r="C4963" s="19">
        <v>187</v>
      </c>
      <c r="D4963" s="19" t="s">
        <v>799</v>
      </c>
      <c r="E4963" s="19" t="s">
        <v>2351</v>
      </c>
      <c r="F4963" s="19" t="s">
        <v>2793</v>
      </c>
      <c r="G4963" s="19">
        <v>1</v>
      </c>
      <c r="H4963" s="21">
        <v>39.592000000000198</v>
      </c>
      <c r="I4963" s="20">
        <v>39.592000000000198</v>
      </c>
      <c r="J4963" s="20">
        <v>39.592000000000198</v>
      </c>
    </row>
    <row r="4964" spans="1:10">
      <c r="A4964" s="19" t="s">
        <v>2792</v>
      </c>
      <c r="B4964" s="19">
        <v>10</v>
      </c>
      <c r="C4964" s="19">
        <v>187</v>
      </c>
      <c r="D4964" s="19" t="s">
        <v>799</v>
      </c>
      <c r="E4964" s="19" t="s">
        <v>2351</v>
      </c>
      <c r="F4964" s="19" t="s">
        <v>2791</v>
      </c>
      <c r="G4964" s="19">
        <v>11</v>
      </c>
      <c r="H4964" s="21">
        <v>440.82</v>
      </c>
      <c r="I4964" s="20">
        <v>40.074545454545451</v>
      </c>
      <c r="J4964" s="20">
        <v>40.074545454545451</v>
      </c>
    </row>
    <row r="4965" spans="1:10">
      <c r="A4965" s="19" t="s">
        <v>2790</v>
      </c>
      <c r="B4965" s="19">
        <v>10</v>
      </c>
      <c r="C4965" s="19">
        <v>187</v>
      </c>
      <c r="D4965" s="19" t="s">
        <v>799</v>
      </c>
      <c r="E4965" s="19" t="s">
        <v>2351</v>
      </c>
      <c r="F4965" s="19" t="s">
        <v>2789</v>
      </c>
      <c r="G4965" s="19">
        <v>1</v>
      </c>
      <c r="H4965" s="21">
        <v>161.32699999999801</v>
      </c>
      <c r="I4965" s="20">
        <v>161.32699999999801</v>
      </c>
      <c r="J4965" s="20">
        <v>161.32699999999801</v>
      </c>
    </row>
    <row r="4966" spans="1:10">
      <c r="A4966" s="19" t="s">
        <v>2788</v>
      </c>
      <c r="B4966" s="19">
        <v>10</v>
      </c>
      <c r="C4966" s="19">
        <v>187</v>
      </c>
      <c r="D4966" s="19" t="s">
        <v>799</v>
      </c>
      <c r="E4966" s="19" t="s">
        <v>2351</v>
      </c>
      <c r="F4966" s="19" t="s">
        <v>2787</v>
      </c>
      <c r="G4966" s="19">
        <v>6</v>
      </c>
      <c r="H4966" s="21">
        <v>1009.1301</v>
      </c>
      <c r="I4966" s="20">
        <v>168.18834999999999</v>
      </c>
      <c r="J4966" s="20">
        <v>166.13300999999998</v>
      </c>
    </row>
    <row r="4967" spans="1:10">
      <c r="A4967" s="19" t="s">
        <v>2786</v>
      </c>
      <c r="B4967" s="19">
        <v>10</v>
      </c>
      <c r="C4967" s="19">
        <v>187</v>
      </c>
      <c r="D4967" s="19" t="s">
        <v>799</v>
      </c>
      <c r="E4967" s="19" t="s">
        <v>2351</v>
      </c>
      <c r="F4967" s="19" t="s">
        <v>2785</v>
      </c>
      <c r="G4967" s="19">
        <v>15</v>
      </c>
      <c r="H4967" s="21">
        <v>2447.6644000000001</v>
      </c>
      <c r="I4967" s="20">
        <v>163.17762666666667</v>
      </c>
      <c r="J4967" s="20">
        <v>163.17762666666667</v>
      </c>
    </row>
    <row r="4968" spans="1:10">
      <c r="A4968" s="19" t="s">
        <v>2784</v>
      </c>
      <c r="B4968" s="19">
        <v>10</v>
      </c>
      <c r="C4968" s="19">
        <v>187</v>
      </c>
      <c r="D4968" s="19" t="s">
        <v>799</v>
      </c>
      <c r="E4968" s="19" t="s">
        <v>2351</v>
      </c>
      <c r="F4968" s="19" t="s">
        <v>2783</v>
      </c>
      <c r="G4968" s="19">
        <v>1</v>
      </c>
      <c r="H4968" s="21">
        <v>168.190000000005</v>
      </c>
      <c r="I4968" s="20">
        <v>168.190000000005</v>
      </c>
      <c r="J4968" s="20">
        <v>168.19000000000349</v>
      </c>
    </row>
    <row r="4969" spans="1:10">
      <c r="A4969" s="19" t="s">
        <v>2782</v>
      </c>
      <c r="B4969" s="19">
        <v>10</v>
      </c>
      <c r="C4969" s="19">
        <v>187</v>
      </c>
      <c r="D4969" s="19" t="s">
        <v>799</v>
      </c>
      <c r="E4969" s="19" t="s">
        <v>2351</v>
      </c>
      <c r="F4969" s="19" t="s">
        <v>2781</v>
      </c>
      <c r="G4969" s="19">
        <v>19</v>
      </c>
      <c r="H4969" s="21">
        <v>3175.0521999999901</v>
      </c>
      <c r="I4969" s="20">
        <v>167.10801052631527</v>
      </c>
      <c r="J4969" s="20">
        <v>167.1621099999995</v>
      </c>
    </row>
    <row r="4970" spans="1:10">
      <c r="A4970" s="19" t="s">
        <v>2780</v>
      </c>
      <c r="B4970" s="19">
        <v>10</v>
      </c>
      <c r="C4970" s="19">
        <v>187</v>
      </c>
      <c r="D4970" s="19" t="s">
        <v>799</v>
      </c>
      <c r="E4970" s="19" t="s">
        <v>2351</v>
      </c>
      <c r="F4970" s="19" t="s">
        <v>2779</v>
      </c>
      <c r="G4970" s="19">
        <v>8</v>
      </c>
      <c r="H4970" s="21">
        <v>1335.3600000000099</v>
      </c>
      <c r="I4970" s="20">
        <v>166.92000000000124</v>
      </c>
      <c r="J4970" s="20">
        <v>166.92000000000124</v>
      </c>
    </row>
    <row r="4971" spans="1:10">
      <c r="A4971" s="19" t="s">
        <v>2778</v>
      </c>
      <c r="B4971" s="19">
        <v>10</v>
      </c>
      <c r="C4971" s="19">
        <v>187</v>
      </c>
      <c r="D4971" s="19" t="s">
        <v>799</v>
      </c>
      <c r="E4971" s="19" t="s">
        <v>2351</v>
      </c>
      <c r="F4971" s="19" t="s">
        <v>2777</v>
      </c>
      <c r="G4971" s="19">
        <v>3</v>
      </c>
      <c r="H4971" s="21">
        <v>416.85989999999998</v>
      </c>
      <c r="I4971" s="20">
        <v>138.95329999999998</v>
      </c>
      <c r="J4971" s="20">
        <v>138.95330000000001</v>
      </c>
    </row>
    <row r="4972" spans="1:10">
      <c r="A4972" s="19" t="s">
        <v>2776</v>
      </c>
      <c r="B4972" s="19">
        <v>10</v>
      </c>
      <c r="C4972" s="19">
        <v>187</v>
      </c>
      <c r="D4972" s="19" t="s">
        <v>799</v>
      </c>
      <c r="E4972" s="19" t="s">
        <v>2351</v>
      </c>
      <c r="F4972" s="19" t="s">
        <v>2775</v>
      </c>
      <c r="G4972" s="19">
        <v>10</v>
      </c>
      <c r="H4972" s="21">
        <v>1616.5565999999999</v>
      </c>
      <c r="I4972" s="20">
        <v>161.65565999999998</v>
      </c>
      <c r="J4972" s="20">
        <v>161.65565999999998</v>
      </c>
    </row>
    <row r="4973" spans="1:10">
      <c r="A4973" s="19" t="s">
        <v>2774</v>
      </c>
      <c r="B4973" s="19">
        <v>10</v>
      </c>
      <c r="C4973" s="19">
        <v>187</v>
      </c>
      <c r="D4973" s="19" t="s">
        <v>799</v>
      </c>
      <c r="E4973" s="19" t="s">
        <v>2351</v>
      </c>
      <c r="F4973" s="19" t="s">
        <v>2773</v>
      </c>
      <c r="G4973" s="19">
        <v>10</v>
      </c>
      <c r="H4973" s="21">
        <v>1675.7</v>
      </c>
      <c r="I4973" s="20">
        <v>167.57</v>
      </c>
      <c r="J4973" s="20">
        <v>167.57</v>
      </c>
    </row>
    <row r="4974" spans="1:10">
      <c r="A4974" s="19" t="s">
        <v>2772</v>
      </c>
      <c r="B4974" s="19">
        <v>10</v>
      </c>
      <c r="C4974" s="19">
        <v>187</v>
      </c>
      <c r="D4974" s="19" t="s">
        <v>799</v>
      </c>
      <c r="E4974" s="19" t="s">
        <v>2351</v>
      </c>
      <c r="F4974" s="19" t="s">
        <v>2771</v>
      </c>
      <c r="G4974" s="19">
        <v>1</v>
      </c>
      <c r="H4974" s="21">
        <v>171.68</v>
      </c>
      <c r="I4974" s="20">
        <v>171.68</v>
      </c>
      <c r="J4974" s="20">
        <v>171.68</v>
      </c>
    </row>
    <row r="4975" spans="1:10">
      <c r="A4975" s="19" t="s">
        <v>2770</v>
      </c>
      <c r="B4975" s="19">
        <v>10</v>
      </c>
      <c r="C4975" s="19">
        <v>187</v>
      </c>
      <c r="D4975" s="19" t="s">
        <v>799</v>
      </c>
      <c r="E4975" s="19" t="s">
        <v>2351</v>
      </c>
      <c r="F4975" s="19" t="s">
        <v>2769</v>
      </c>
      <c r="G4975" s="19">
        <v>1</v>
      </c>
      <c r="H4975" s="21">
        <v>169.888000000001</v>
      </c>
      <c r="I4975" s="20">
        <v>169.888000000001</v>
      </c>
      <c r="J4975" s="20">
        <v>169.888000000001</v>
      </c>
    </row>
    <row r="4976" spans="1:10">
      <c r="A4976" s="19" t="s">
        <v>2768</v>
      </c>
      <c r="B4976" s="19">
        <v>10</v>
      </c>
      <c r="C4976" s="19">
        <v>187</v>
      </c>
      <c r="D4976" s="19" t="s">
        <v>799</v>
      </c>
      <c r="E4976" s="19" t="s">
        <v>2351</v>
      </c>
      <c r="F4976" s="19" t="s">
        <v>2767</v>
      </c>
      <c r="G4976" s="19">
        <v>1</v>
      </c>
      <c r="H4976" s="21">
        <v>78.899999999998798</v>
      </c>
      <c r="I4976" s="20">
        <v>78.899999999998798</v>
      </c>
      <c r="J4976" s="20">
        <v>78.899999999998798</v>
      </c>
    </row>
    <row r="4977" spans="1:10">
      <c r="A4977" s="19" t="s">
        <v>2766</v>
      </c>
      <c r="B4977" s="19">
        <v>10</v>
      </c>
      <c r="C4977" s="19">
        <v>187</v>
      </c>
      <c r="D4977" s="19" t="s">
        <v>799</v>
      </c>
      <c r="E4977" s="19" t="s">
        <v>2351</v>
      </c>
      <c r="F4977" s="19" t="s">
        <v>2765</v>
      </c>
      <c r="G4977" s="19">
        <v>2</v>
      </c>
      <c r="H4977" s="21">
        <v>163.58000000000001</v>
      </c>
      <c r="I4977" s="20">
        <v>81.790000000000006</v>
      </c>
      <c r="J4977" s="20">
        <v>81.790000000000006</v>
      </c>
    </row>
    <row r="4978" spans="1:10">
      <c r="A4978" s="19" t="s">
        <v>2764</v>
      </c>
      <c r="B4978" s="19">
        <v>10</v>
      </c>
      <c r="C4978" s="19">
        <v>187</v>
      </c>
      <c r="D4978" s="19" t="s">
        <v>799</v>
      </c>
      <c r="E4978" s="19" t="s">
        <v>2351</v>
      </c>
      <c r="F4978" s="19" t="s">
        <v>2763</v>
      </c>
      <c r="G4978" s="19">
        <v>1</v>
      </c>
      <c r="H4978" s="21">
        <v>81.789999999999694</v>
      </c>
      <c r="I4978" s="20">
        <v>81.789999999999694</v>
      </c>
      <c r="J4978" s="20">
        <v>81.789999999999694</v>
      </c>
    </row>
    <row r="4979" spans="1:10">
      <c r="A4979" s="19" t="s">
        <v>2762</v>
      </c>
      <c r="B4979" s="19">
        <v>10</v>
      </c>
      <c r="C4979" s="19">
        <v>187</v>
      </c>
      <c r="D4979" s="19" t="s">
        <v>799</v>
      </c>
      <c r="E4979" s="19" t="s">
        <v>2351</v>
      </c>
      <c r="F4979" s="19" t="s">
        <v>2761</v>
      </c>
      <c r="G4979" s="19">
        <v>1</v>
      </c>
      <c r="H4979" s="21">
        <v>72.283999999997903</v>
      </c>
      <c r="I4979" s="20">
        <v>72.283999999997903</v>
      </c>
      <c r="J4979" s="20">
        <v>72.283999999997903</v>
      </c>
    </row>
    <row r="4980" spans="1:10">
      <c r="A4980" s="19" t="s">
        <v>2760</v>
      </c>
      <c r="B4980" s="19">
        <v>10</v>
      </c>
      <c r="C4980" s="19">
        <v>187</v>
      </c>
      <c r="D4980" s="19" t="s">
        <v>799</v>
      </c>
      <c r="E4980" s="19" t="s">
        <v>2351</v>
      </c>
      <c r="F4980" s="19" t="s">
        <v>2759</v>
      </c>
      <c r="G4980" s="19">
        <v>1</v>
      </c>
      <c r="H4980" s="21">
        <v>184.902000000013</v>
      </c>
      <c r="I4980" s="20">
        <v>184.902000000013</v>
      </c>
      <c r="J4980" s="20" t="s">
        <v>2852</v>
      </c>
    </row>
    <row r="4981" spans="1:10">
      <c r="A4981" s="19" t="s">
        <v>2758</v>
      </c>
      <c r="B4981" s="19">
        <v>10</v>
      </c>
      <c r="C4981" s="19">
        <v>187</v>
      </c>
      <c r="D4981" s="19" t="s">
        <v>799</v>
      </c>
      <c r="E4981" s="19" t="s">
        <v>2351</v>
      </c>
      <c r="F4981" s="19" t="s">
        <v>2757</v>
      </c>
      <c r="G4981" s="19">
        <v>1</v>
      </c>
      <c r="H4981" s="21">
        <v>164.18669999999</v>
      </c>
      <c r="I4981" s="20">
        <v>164.18669999999</v>
      </c>
      <c r="J4981" s="20">
        <v>164.18669999999</v>
      </c>
    </row>
    <row r="4982" spans="1:10">
      <c r="A4982" s="19" t="s">
        <v>2756</v>
      </c>
      <c r="B4982" s="19">
        <v>10</v>
      </c>
      <c r="C4982" s="19">
        <v>187</v>
      </c>
      <c r="D4982" s="19" t="s">
        <v>799</v>
      </c>
      <c r="E4982" s="19" t="s">
        <v>2351</v>
      </c>
      <c r="F4982" s="19" t="s">
        <v>2755</v>
      </c>
      <c r="G4982" s="19">
        <v>1</v>
      </c>
      <c r="H4982" s="21">
        <v>95.239999999999796</v>
      </c>
      <c r="I4982" s="20">
        <v>95.239999999999796</v>
      </c>
      <c r="J4982" s="20">
        <v>95.239999999999796</v>
      </c>
    </row>
    <row r="4983" spans="1:10">
      <c r="A4983" s="19" t="s">
        <v>2754</v>
      </c>
      <c r="B4983" s="19">
        <v>10</v>
      </c>
      <c r="C4983" s="19">
        <v>187</v>
      </c>
      <c r="D4983" s="19" t="s">
        <v>799</v>
      </c>
      <c r="E4983" s="19" t="s">
        <v>2351</v>
      </c>
      <c r="F4983" s="19" t="s">
        <v>2753</v>
      </c>
      <c r="G4983" s="19">
        <v>1</v>
      </c>
      <c r="H4983" s="21">
        <v>136.63999999999999</v>
      </c>
      <c r="I4983" s="20">
        <v>136.63999999999999</v>
      </c>
      <c r="J4983" s="20" t="s">
        <v>2852</v>
      </c>
    </row>
    <row r="4984" spans="1:10">
      <c r="A4984" s="19" t="s">
        <v>2752</v>
      </c>
      <c r="B4984" s="19">
        <v>10</v>
      </c>
      <c r="C4984" s="19">
        <v>187</v>
      </c>
      <c r="D4984" s="19" t="s">
        <v>799</v>
      </c>
      <c r="E4984" s="19" t="s">
        <v>2351</v>
      </c>
      <c r="F4984" s="19" t="s">
        <v>2751</v>
      </c>
      <c r="G4984" s="19">
        <v>1</v>
      </c>
      <c r="H4984" s="21">
        <v>221.61800000001699</v>
      </c>
      <c r="I4984" s="20">
        <v>221.61800000001699</v>
      </c>
      <c r="J4984" s="20">
        <v>221.61800000001699</v>
      </c>
    </row>
    <row r="4985" spans="1:10">
      <c r="A4985" s="19" t="s">
        <v>2750</v>
      </c>
      <c r="B4985" s="19">
        <v>10</v>
      </c>
      <c r="C4985" s="19">
        <v>187</v>
      </c>
      <c r="D4985" s="19" t="s">
        <v>799</v>
      </c>
      <c r="E4985" s="19" t="s">
        <v>2351</v>
      </c>
      <c r="F4985" s="19" t="s">
        <v>2749</v>
      </c>
      <c r="G4985" s="19">
        <v>1</v>
      </c>
      <c r="H4985" s="21">
        <v>247.22599999999599</v>
      </c>
      <c r="I4985" s="20">
        <v>247.22599999999599</v>
      </c>
      <c r="J4985" s="20">
        <v>247.22599999999599</v>
      </c>
    </row>
    <row r="4986" spans="1:10">
      <c r="A4986" s="19" t="s">
        <v>2748</v>
      </c>
      <c r="B4986" s="19">
        <v>10</v>
      </c>
      <c r="C4986" s="19">
        <v>187</v>
      </c>
      <c r="D4986" s="19" t="s">
        <v>799</v>
      </c>
      <c r="E4986" s="19" t="s">
        <v>2351</v>
      </c>
      <c r="F4986" s="19" t="s">
        <v>2747</v>
      </c>
      <c r="G4986" s="19">
        <v>21</v>
      </c>
      <c r="H4986" s="21">
        <v>4719.4570000000003</v>
      </c>
      <c r="I4986" s="20">
        <v>224.73604761904764</v>
      </c>
      <c r="J4986" s="20">
        <v>223.02624285714288</v>
      </c>
    </row>
    <row r="4987" spans="1:10">
      <c r="A4987" s="19" t="s">
        <v>2746</v>
      </c>
      <c r="B4987" s="19">
        <v>10</v>
      </c>
      <c r="C4987" s="19">
        <v>187</v>
      </c>
      <c r="D4987" s="19" t="s">
        <v>799</v>
      </c>
      <c r="E4987" s="19" t="s">
        <v>2351</v>
      </c>
      <c r="F4987" s="19" t="s">
        <v>2745</v>
      </c>
      <c r="G4987" s="19">
        <v>2</v>
      </c>
      <c r="H4987" s="21">
        <v>363.96</v>
      </c>
      <c r="I4987" s="20">
        <v>181.98</v>
      </c>
      <c r="J4987" s="20">
        <v>181.98000000000033</v>
      </c>
    </row>
    <row r="4988" spans="1:10">
      <c r="A4988" s="19" t="s">
        <v>2744</v>
      </c>
      <c r="B4988" s="19">
        <v>10</v>
      </c>
      <c r="C4988" s="19">
        <v>187</v>
      </c>
      <c r="D4988" s="19" t="s">
        <v>799</v>
      </c>
      <c r="E4988" s="19" t="s">
        <v>2351</v>
      </c>
      <c r="F4988" s="19" t="s">
        <v>2743</v>
      </c>
      <c r="G4988" s="19">
        <v>2</v>
      </c>
      <c r="H4988" s="21">
        <v>286.69369999999998</v>
      </c>
      <c r="I4988" s="20">
        <v>143.34684999999999</v>
      </c>
      <c r="J4988" s="20">
        <v>135.16269999999699</v>
      </c>
    </row>
    <row r="4989" spans="1:10">
      <c r="A4989" s="19" t="s">
        <v>2742</v>
      </c>
      <c r="B4989" s="19">
        <v>10</v>
      </c>
      <c r="C4989" s="19">
        <v>187</v>
      </c>
      <c r="D4989" s="19" t="s">
        <v>799</v>
      </c>
      <c r="E4989" s="19" t="s">
        <v>2351</v>
      </c>
      <c r="F4989" s="19" t="s">
        <v>2741</v>
      </c>
      <c r="G4989" s="19">
        <v>2</v>
      </c>
      <c r="H4989" s="21">
        <v>177.164200000009</v>
      </c>
      <c r="I4989" s="20">
        <v>88.582100000004502</v>
      </c>
      <c r="J4989" s="20">
        <v>88.5821000000022</v>
      </c>
    </row>
    <row r="4990" spans="1:10">
      <c r="A4990" s="19" t="s">
        <v>2740</v>
      </c>
      <c r="B4990" s="19">
        <v>10</v>
      </c>
      <c r="C4990" s="19">
        <v>187</v>
      </c>
      <c r="D4990" s="19" t="s">
        <v>799</v>
      </c>
      <c r="E4990" s="19" t="s">
        <v>2351</v>
      </c>
      <c r="F4990" s="19" t="s">
        <v>2739</v>
      </c>
      <c r="G4990" s="19">
        <v>1</v>
      </c>
      <c r="H4990" s="21">
        <v>177.79</v>
      </c>
      <c r="I4990" s="20">
        <v>177.79</v>
      </c>
      <c r="J4990" s="20">
        <v>177.79</v>
      </c>
    </row>
    <row r="4991" spans="1:10">
      <c r="A4991" s="19" t="s">
        <v>2738</v>
      </c>
      <c r="B4991" s="19">
        <v>10</v>
      </c>
      <c r="C4991" s="19">
        <v>187</v>
      </c>
      <c r="D4991" s="19" t="s">
        <v>799</v>
      </c>
      <c r="E4991" s="19" t="s">
        <v>2351</v>
      </c>
      <c r="F4991" s="19" t="s">
        <v>2737</v>
      </c>
      <c r="G4991" s="19">
        <v>33</v>
      </c>
      <c r="H4991" s="21">
        <v>6622.9049999999897</v>
      </c>
      <c r="I4991" s="20">
        <v>200.69409090909059</v>
      </c>
      <c r="J4991" s="20">
        <v>200.12928571428515</v>
      </c>
    </row>
    <row r="4992" spans="1:10">
      <c r="A4992" s="19" t="s">
        <v>2736</v>
      </c>
      <c r="B4992" s="19">
        <v>10</v>
      </c>
      <c r="C4992" s="19">
        <v>187</v>
      </c>
      <c r="D4992" s="19" t="s">
        <v>799</v>
      </c>
      <c r="E4992" s="19" t="s">
        <v>2351</v>
      </c>
      <c r="F4992" s="19" t="s">
        <v>2735</v>
      </c>
      <c r="G4992" s="19">
        <v>4</v>
      </c>
      <c r="H4992" s="21">
        <v>1055.3014000000101</v>
      </c>
      <c r="I4992" s="20">
        <v>263.82535000000252</v>
      </c>
      <c r="J4992" s="20">
        <v>263.82535000000252</v>
      </c>
    </row>
    <row r="4993" spans="1:10">
      <c r="A4993" s="19" t="s">
        <v>2734</v>
      </c>
      <c r="B4993" s="19">
        <v>10</v>
      </c>
      <c r="C4993" s="19">
        <v>187</v>
      </c>
      <c r="D4993" s="19" t="s">
        <v>799</v>
      </c>
      <c r="E4993" s="19" t="s">
        <v>2351</v>
      </c>
      <c r="F4993" s="19" t="s">
        <v>2727</v>
      </c>
      <c r="G4993" s="19">
        <v>4</v>
      </c>
      <c r="H4993" s="21">
        <v>987.54</v>
      </c>
      <c r="I4993" s="20">
        <v>246.88499999999999</v>
      </c>
      <c r="J4993" s="20">
        <v>246.88499999999999</v>
      </c>
    </row>
    <row r="4994" spans="1:10">
      <c r="A4994" s="19" t="s">
        <v>2733</v>
      </c>
      <c r="B4994" s="19">
        <v>10</v>
      </c>
      <c r="C4994" s="19">
        <v>187</v>
      </c>
      <c r="D4994" s="19" t="s">
        <v>799</v>
      </c>
      <c r="E4994" s="19" t="s">
        <v>2351</v>
      </c>
      <c r="F4994" s="19" t="s">
        <v>2727</v>
      </c>
      <c r="G4994" s="19">
        <v>1</v>
      </c>
      <c r="H4994" s="21">
        <v>245.52500000000001</v>
      </c>
      <c r="I4994" s="20">
        <v>245.52500000000001</v>
      </c>
      <c r="J4994" s="20">
        <v>245.52500000000001</v>
      </c>
    </row>
    <row r="4995" spans="1:10">
      <c r="A4995" s="19" t="s">
        <v>2732</v>
      </c>
      <c r="B4995" s="19">
        <v>10</v>
      </c>
      <c r="C4995" s="19">
        <v>187</v>
      </c>
      <c r="D4995" s="19" t="s">
        <v>799</v>
      </c>
      <c r="E4995" s="19" t="s">
        <v>2351</v>
      </c>
      <c r="F4995" s="19" t="s">
        <v>2731</v>
      </c>
      <c r="G4995" s="19">
        <v>12</v>
      </c>
      <c r="H4995" s="21">
        <v>3593.0288</v>
      </c>
      <c r="I4995" s="20">
        <v>299.41906666666665</v>
      </c>
      <c r="J4995" s="20">
        <v>299.41906666666665</v>
      </c>
    </row>
    <row r="4996" spans="1:10">
      <c r="A4996" s="19" t="s">
        <v>2730</v>
      </c>
      <c r="B4996" s="19">
        <v>10</v>
      </c>
      <c r="C4996" s="19">
        <v>187</v>
      </c>
      <c r="D4996" s="19" t="s">
        <v>799</v>
      </c>
      <c r="E4996" s="19" t="s">
        <v>2351</v>
      </c>
      <c r="F4996" s="19" t="s">
        <v>2729</v>
      </c>
      <c r="G4996" s="19">
        <v>6</v>
      </c>
      <c r="H4996" s="21">
        <v>1739.1158</v>
      </c>
      <c r="I4996" s="20">
        <v>289.85263333333336</v>
      </c>
      <c r="J4996" s="20">
        <v>276.32138888888886</v>
      </c>
    </row>
    <row r="4997" spans="1:10">
      <c r="A4997" s="19" t="s">
        <v>2728</v>
      </c>
      <c r="B4997" s="19">
        <v>10</v>
      </c>
      <c r="C4997" s="19">
        <v>187</v>
      </c>
      <c r="D4997" s="19" t="s">
        <v>799</v>
      </c>
      <c r="E4997" s="19" t="s">
        <v>2351</v>
      </c>
      <c r="F4997" s="19" t="s">
        <v>2727</v>
      </c>
      <c r="G4997" s="19">
        <v>5</v>
      </c>
      <c r="H4997" s="21">
        <v>1263.6500000000001</v>
      </c>
      <c r="I4997" s="20">
        <v>252.73000000000002</v>
      </c>
      <c r="J4997" s="20">
        <v>252.80666666666664</v>
      </c>
    </row>
    <row r="4998" spans="1:10">
      <c r="A4998" s="19" t="s">
        <v>2726</v>
      </c>
      <c r="B4998" s="19">
        <v>10</v>
      </c>
      <c r="C4998" s="19">
        <v>187</v>
      </c>
      <c r="D4998" s="19" t="s">
        <v>799</v>
      </c>
      <c r="E4998" s="19" t="s">
        <v>2351</v>
      </c>
      <c r="F4998" s="19" t="s">
        <v>2725</v>
      </c>
      <c r="G4998" s="19">
        <v>1</v>
      </c>
      <c r="H4998" s="21">
        <v>242.08</v>
      </c>
      <c r="I4998" s="20">
        <v>242.08</v>
      </c>
      <c r="J4998" s="20">
        <v>242.08</v>
      </c>
    </row>
    <row r="4999" spans="1:10">
      <c r="A4999" s="19" t="s">
        <v>2724</v>
      </c>
      <c r="B4999" s="19">
        <v>10</v>
      </c>
      <c r="C4999" s="19">
        <v>187</v>
      </c>
      <c r="D4999" s="19" t="s">
        <v>799</v>
      </c>
      <c r="E4999" s="19" t="s">
        <v>2351</v>
      </c>
      <c r="F4999" s="19" t="s">
        <v>2723</v>
      </c>
      <c r="G4999" s="19">
        <v>2</v>
      </c>
      <c r="H4999" s="21">
        <v>533.75660000002404</v>
      </c>
      <c r="I4999" s="20">
        <v>266.87830000001202</v>
      </c>
      <c r="J4999" s="20" t="s">
        <v>2852</v>
      </c>
    </row>
    <row r="5000" spans="1:10">
      <c r="A5000" s="19" t="s">
        <v>2722</v>
      </c>
      <c r="B5000" s="19">
        <v>10</v>
      </c>
      <c r="C5000" s="19">
        <v>187</v>
      </c>
      <c r="D5000" s="19" t="s">
        <v>799</v>
      </c>
      <c r="E5000" s="19" t="s">
        <v>2351</v>
      </c>
      <c r="F5000" s="19" t="s">
        <v>2721</v>
      </c>
      <c r="G5000" s="19">
        <v>1</v>
      </c>
      <c r="H5000" s="21">
        <v>308.62450000000001</v>
      </c>
      <c r="I5000" s="20">
        <v>308.62450000000001</v>
      </c>
      <c r="J5000" s="20">
        <v>308.62450000000001</v>
      </c>
    </row>
    <row r="5001" spans="1:10">
      <c r="A5001" s="19" t="s">
        <v>2720</v>
      </c>
      <c r="B5001" s="19">
        <v>10</v>
      </c>
      <c r="C5001" s="19">
        <v>187</v>
      </c>
      <c r="D5001" s="19" t="s">
        <v>799</v>
      </c>
      <c r="E5001" s="19" t="s">
        <v>2351</v>
      </c>
      <c r="F5001" s="19" t="s">
        <v>2719</v>
      </c>
      <c r="G5001" s="19">
        <v>5</v>
      </c>
      <c r="H5001" s="21">
        <v>1304.1095</v>
      </c>
      <c r="I5001" s="20">
        <v>260.82190000000003</v>
      </c>
      <c r="J5001" s="20">
        <v>258.76658333333336</v>
      </c>
    </row>
    <row r="5002" spans="1:10">
      <c r="A5002" s="19" t="s">
        <v>2718</v>
      </c>
      <c r="B5002" s="19">
        <v>10</v>
      </c>
      <c r="C5002" s="19">
        <v>187</v>
      </c>
      <c r="D5002" s="19" t="s">
        <v>799</v>
      </c>
      <c r="E5002" s="19" t="s">
        <v>2351</v>
      </c>
      <c r="F5002" s="19" t="s">
        <v>2717</v>
      </c>
      <c r="G5002" s="19">
        <v>1</v>
      </c>
      <c r="H5002" s="21">
        <v>254.55</v>
      </c>
      <c r="I5002" s="20">
        <v>254.55</v>
      </c>
      <c r="J5002" s="20" t="s">
        <v>2852</v>
      </c>
    </row>
    <row r="5003" spans="1:10">
      <c r="A5003" s="19" t="s">
        <v>2716</v>
      </c>
      <c r="B5003" s="19">
        <v>10</v>
      </c>
      <c r="C5003" s="19">
        <v>187</v>
      </c>
      <c r="D5003" s="19" t="s">
        <v>799</v>
      </c>
      <c r="E5003" s="19" t="s">
        <v>2351</v>
      </c>
      <c r="F5003" s="19" t="s">
        <v>2715</v>
      </c>
      <c r="G5003" s="19">
        <v>2</v>
      </c>
      <c r="H5003" s="21">
        <v>494.78339999999901</v>
      </c>
      <c r="I5003" s="20">
        <v>247.3916999999995</v>
      </c>
      <c r="J5003" s="20">
        <v>247.52179999999933</v>
      </c>
    </row>
    <row r="5004" spans="1:10">
      <c r="A5004" s="19" t="s">
        <v>2714</v>
      </c>
      <c r="B5004" s="19">
        <v>10</v>
      </c>
      <c r="C5004" s="19">
        <v>187</v>
      </c>
      <c r="D5004" s="19" t="s">
        <v>799</v>
      </c>
      <c r="E5004" s="19" t="s">
        <v>2351</v>
      </c>
      <c r="F5004" s="19" t="s">
        <v>2713</v>
      </c>
      <c r="G5004" s="19">
        <v>2</v>
      </c>
      <c r="H5004" s="21">
        <v>557.96999999998798</v>
      </c>
      <c r="I5004" s="20">
        <v>278.98499999999399</v>
      </c>
      <c r="J5004" s="20">
        <v>278.98499999999751</v>
      </c>
    </row>
    <row r="5005" spans="1:10">
      <c r="A5005" s="19" t="s">
        <v>2712</v>
      </c>
      <c r="B5005" s="19">
        <v>10</v>
      </c>
      <c r="C5005" s="19">
        <v>187</v>
      </c>
      <c r="D5005" s="19" t="s">
        <v>799</v>
      </c>
      <c r="E5005" s="19" t="s">
        <v>2351</v>
      </c>
      <c r="F5005" s="19" t="s">
        <v>2711</v>
      </c>
      <c r="G5005" s="19">
        <v>1</v>
      </c>
      <c r="H5005" s="21">
        <v>366.06669999999599</v>
      </c>
      <c r="I5005" s="20">
        <v>366.06669999999599</v>
      </c>
      <c r="J5005" s="20">
        <v>366.06669999999599</v>
      </c>
    </row>
    <row r="5006" spans="1:10">
      <c r="A5006" s="19" t="s">
        <v>2710</v>
      </c>
      <c r="B5006" s="19">
        <v>10</v>
      </c>
      <c r="C5006" s="19">
        <v>187</v>
      </c>
      <c r="D5006" s="19" t="s">
        <v>799</v>
      </c>
      <c r="E5006" s="19" t="s">
        <v>2351</v>
      </c>
      <c r="F5006" s="19" t="s">
        <v>2709</v>
      </c>
      <c r="G5006" s="19">
        <v>13</v>
      </c>
      <c r="H5006" s="21">
        <v>1518.2919999999999</v>
      </c>
      <c r="I5006" s="20">
        <v>116.7916923076923</v>
      </c>
      <c r="J5006" s="20">
        <v>116.77458823529412</v>
      </c>
    </row>
    <row r="5007" spans="1:10">
      <c r="A5007" s="19" t="s">
        <v>2708</v>
      </c>
      <c r="B5007" s="19">
        <v>10</v>
      </c>
      <c r="C5007" s="19">
        <v>187</v>
      </c>
      <c r="D5007" s="19" t="s">
        <v>799</v>
      </c>
      <c r="E5007" s="19" t="s">
        <v>2351</v>
      </c>
      <c r="F5007" s="19" t="s">
        <v>2707</v>
      </c>
      <c r="G5007" s="19">
        <v>1</v>
      </c>
      <c r="H5007" s="21">
        <v>245.849999999967</v>
      </c>
      <c r="I5007" s="20">
        <v>245.849999999967</v>
      </c>
      <c r="J5007" s="20">
        <v>246.47269999998301</v>
      </c>
    </row>
    <row r="5008" spans="1:10">
      <c r="A5008" s="19" t="s">
        <v>2706</v>
      </c>
      <c r="B5008" s="19">
        <v>10</v>
      </c>
      <c r="C5008" s="19">
        <v>187</v>
      </c>
      <c r="D5008" s="19" t="s">
        <v>799</v>
      </c>
      <c r="E5008" s="19" t="s">
        <v>2351</v>
      </c>
      <c r="F5008" s="19" t="s">
        <v>2705</v>
      </c>
      <c r="G5008" s="19">
        <v>19</v>
      </c>
      <c r="H5008" s="21">
        <v>3120.5679999999902</v>
      </c>
      <c r="I5008" s="20">
        <v>164.24042105263106</v>
      </c>
      <c r="J5008" s="20">
        <v>163.83091666666667</v>
      </c>
    </row>
    <row r="5009" spans="1:10">
      <c r="A5009" s="19" t="s">
        <v>2704</v>
      </c>
      <c r="B5009" s="19">
        <v>10</v>
      </c>
      <c r="C5009" s="19">
        <v>187</v>
      </c>
      <c r="D5009" s="19" t="s">
        <v>799</v>
      </c>
      <c r="E5009" s="19" t="s">
        <v>2351</v>
      </c>
      <c r="F5009" s="19" t="s">
        <v>2703</v>
      </c>
      <c r="G5009" s="19">
        <v>13</v>
      </c>
      <c r="H5009" s="21">
        <v>2151.9735000000001</v>
      </c>
      <c r="I5009" s="20">
        <v>165.53642307692309</v>
      </c>
      <c r="J5009" s="20">
        <v>165.53642307692309</v>
      </c>
    </row>
    <row r="5010" spans="1:10">
      <c r="A5010" s="19" t="s">
        <v>2702</v>
      </c>
      <c r="B5010" s="19">
        <v>10</v>
      </c>
      <c r="C5010" s="19">
        <v>187</v>
      </c>
      <c r="D5010" s="19" t="s">
        <v>799</v>
      </c>
      <c r="E5010" s="19" t="s">
        <v>2351</v>
      </c>
      <c r="F5010" s="19" t="s">
        <v>2701</v>
      </c>
      <c r="G5010" s="19">
        <v>6</v>
      </c>
      <c r="H5010" s="21">
        <v>863.17200000000105</v>
      </c>
      <c r="I5010" s="20">
        <v>143.86200000000017</v>
      </c>
      <c r="J5010" s="20">
        <v>143.86200000000017</v>
      </c>
    </row>
    <row r="5011" spans="1:10">
      <c r="A5011" s="19" t="s">
        <v>2700</v>
      </c>
      <c r="B5011" s="19">
        <v>10</v>
      </c>
      <c r="C5011" s="19">
        <v>187</v>
      </c>
      <c r="D5011" s="19" t="s">
        <v>799</v>
      </c>
      <c r="E5011" s="19" t="s">
        <v>2351</v>
      </c>
      <c r="F5011" s="19" t="s">
        <v>1444</v>
      </c>
      <c r="G5011" s="19">
        <v>7</v>
      </c>
      <c r="H5011" s="21">
        <v>1112.28</v>
      </c>
      <c r="I5011" s="20">
        <v>158.89714285714285</v>
      </c>
      <c r="J5011" s="20">
        <v>158.93</v>
      </c>
    </row>
    <row r="5012" spans="1:10">
      <c r="A5012" s="19" t="s">
        <v>2699</v>
      </c>
      <c r="B5012" s="19">
        <v>10</v>
      </c>
      <c r="C5012" s="19">
        <v>187</v>
      </c>
      <c r="D5012" s="19" t="s">
        <v>799</v>
      </c>
      <c r="E5012" s="19" t="s">
        <v>2351</v>
      </c>
      <c r="F5012" s="19" t="s">
        <v>1430</v>
      </c>
      <c r="G5012" s="19">
        <v>24</v>
      </c>
      <c r="H5012" s="21">
        <v>2045.17</v>
      </c>
      <c r="I5012" s="20">
        <v>85.21541666666667</v>
      </c>
      <c r="J5012" s="20">
        <v>85.215400000000002</v>
      </c>
    </row>
    <row r="5013" spans="1:10">
      <c r="A5013" s="19" t="s">
        <v>2698</v>
      </c>
      <c r="B5013" s="19">
        <v>10</v>
      </c>
      <c r="C5013" s="19">
        <v>187</v>
      </c>
      <c r="D5013" s="19" t="s">
        <v>799</v>
      </c>
      <c r="E5013" s="19" t="s">
        <v>2351</v>
      </c>
      <c r="F5013" s="19" t="s">
        <v>1423</v>
      </c>
      <c r="G5013" s="19">
        <v>5</v>
      </c>
      <c r="H5013" s="21">
        <v>426.81599999999997</v>
      </c>
      <c r="I5013" s="20">
        <v>85.363199999999992</v>
      </c>
      <c r="J5013" s="20">
        <v>85.363199999999992</v>
      </c>
    </row>
    <row r="5014" spans="1:10">
      <c r="A5014" s="19" t="s">
        <v>2697</v>
      </c>
      <c r="B5014" s="19">
        <v>10</v>
      </c>
      <c r="C5014" s="19">
        <v>187</v>
      </c>
      <c r="D5014" s="19" t="s">
        <v>799</v>
      </c>
      <c r="E5014" s="19" t="s">
        <v>2351</v>
      </c>
      <c r="F5014" s="19" t="s">
        <v>1419</v>
      </c>
      <c r="G5014" s="19">
        <v>22</v>
      </c>
      <c r="H5014" s="21">
        <v>1874.74</v>
      </c>
      <c r="I5014" s="20">
        <v>85.215454545454548</v>
      </c>
      <c r="J5014" s="20">
        <v>85.215555555555568</v>
      </c>
    </row>
    <row r="5015" spans="1:10">
      <c r="A5015" s="19" t="s">
        <v>2696</v>
      </c>
      <c r="B5015" s="19">
        <v>10</v>
      </c>
      <c r="C5015" s="19">
        <v>187</v>
      </c>
      <c r="D5015" s="19" t="s">
        <v>799</v>
      </c>
      <c r="E5015" s="19" t="s">
        <v>2351</v>
      </c>
      <c r="F5015" s="19" t="s">
        <v>1415</v>
      </c>
      <c r="G5015" s="19">
        <v>2</v>
      </c>
      <c r="H5015" s="21">
        <v>100.94499999999999</v>
      </c>
      <c r="I5015" s="20">
        <v>50.472499999999997</v>
      </c>
      <c r="J5015" s="20">
        <v>50.472499999999997</v>
      </c>
    </row>
    <row r="5016" spans="1:10">
      <c r="A5016" s="19" t="s">
        <v>2695</v>
      </c>
      <c r="B5016" s="19">
        <v>10</v>
      </c>
      <c r="C5016" s="19">
        <v>187</v>
      </c>
      <c r="D5016" s="19" t="s">
        <v>799</v>
      </c>
      <c r="E5016" s="19" t="s">
        <v>2351</v>
      </c>
      <c r="F5016" s="19" t="s">
        <v>2627</v>
      </c>
      <c r="G5016" s="19">
        <v>2</v>
      </c>
      <c r="H5016" s="21">
        <v>93.199999999999704</v>
      </c>
      <c r="I5016" s="20">
        <v>46.599999999999852</v>
      </c>
      <c r="J5016" s="20">
        <v>46.77</v>
      </c>
    </row>
    <row r="5017" spans="1:10">
      <c r="A5017" s="19" t="s">
        <v>2694</v>
      </c>
      <c r="B5017" s="19">
        <v>10</v>
      </c>
      <c r="C5017" s="19">
        <v>187</v>
      </c>
      <c r="D5017" s="19" t="s">
        <v>799</v>
      </c>
      <c r="E5017" s="19" t="s">
        <v>2351</v>
      </c>
      <c r="F5017" s="19" t="s">
        <v>2627</v>
      </c>
      <c r="G5017" s="19">
        <v>2</v>
      </c>
      <c r="H5017" s="21">
        <v>91.465300000001207</v>
      </c>
      <c r="I5017" s="20">
        <v>45.732650000000604</v>
      </c>
      <c r="J5017" s="20">
        <v>45.732650000000604</v>
      </c>
    </row>
    <row r="5018" spans="1:10">
      <c r="A5018" s="19" t="s">
        <v>2693</v>
      </c>
      <c r="B5018" s="19">
        <v>10</v>
      </c>
      <c r="C5018" s="19">
        <v>187</v>
      </c>
      <c r="D5018" s="19" t="s">
        <v>799</v>
      </c>
      <c r="E5018" s="19" t="s">
        <v>2351</v>
      </c>
      <c r="F5018" s="19" t="s">
        <v>2627</v>
      </c>
      <c r="G5018" s="19">
        <v>3</v>
      </c>
      <c r="H5018" s="21">
        <v>137.60059999999999</v>
      </c>
      <c r="I5018" s="20">
        <v>45.86686666666666</v>
      </c>
      <c r="J5018" s="20">
        <v>45.86686666666666</v>
      </c>
    </row>
    <row r="5019" spans="1:10">
      <c r="A5019" s="19" t="s">
        <v>2692</v>
      </c>
      <c r="B5019" s="19">
        <v>10</v>
      </c>
      <c r="C5019" s="19">
        <v>187</v>
      </c>
      <c r="D5019" s="19" t="s">
        <v>799</v>
      </c>
      <c r="E5019" s="19" t="s">
        <v>2351</v>
      </c>
      <c r="F5019" s="19" t="s">
        <v>2691</v>
      </c>
      <c r="G5019" s="19">
        <v>1</v>
      </c>
      <c r="H5019" s="21">
        <v>182.73500000000001</v>
      </c>
      <c r="I5019" s="20">
        <v>182.73500000000001</v>
      </c>
      <c r="J5019" s="20">
        <v>182.73500000000001</v>
      </c>
    </row>
    <row r="5020" spans="1:10">
      <c r="A5020" s="19" t="s">
        <v>2690</v>
      </c>
      <c r="B5020" s="19">
        <v>10</v>
      </c>
      <c r="C5020" s="19">
        <v>187</v>
      </c>
      <c r="D5020" s="19" t="s">
        <v>799</v>
      </c>
      <c r="E5020" s="19" t="s">
        <v>2351</v>
      </c>
      <c r="F5020" s="19" t="s">
        <v>2686</v>
      </c>
      <c r="G5020" s="19">
        <v>1</v>
      </c>
      <c r="H5020" s="21">
        <v>144.45670000000101</v>
      </c>
      <c r="I5020" s="20">
        <v>144.45670000000101</v>
      </c>
      <c r="J5020" s="20">
        <v>146.57900000000001</v>
      </c>
    </row>
    <row r="5021" spans="1:10">
      <c r="A5021" s="19" t="s">
        <v>2689</v>
      </c>
      <c r="B5021" s="19">
        <v>10</v>
      </c>
      <c r="C5021" s="19">
        <v>187</v>
      </c>
      <c r="D5021" s="19" t="s">
        <v>799</v>
      </c>
      <c r="E5021" s="19" t="s">
        <v>2351</v>
      </c>
      <c r="F5021" s="19" t="s">
        <v>2688</v>
      </c>
      <c r="G5021" s="19">
        <v>1</v>
      </c>
      <c r="H5021" s="21">
        <v>163.35329999999999</v>
      </c>
      <c r="I5021" s="20">
        <v>163.35329999999999</v>
      </c>
      <c r="J5021" s="20">
        <v>163.35329999999999</v>
      </c>
    </row>
    <row r="5022" spans="1:10">
      <c r="A5022" s="19" t="s">
        <v>2687</v>
      </c>
      <c r="B5022" s="19">
        <v>10</v>
      </c>
      <c r="C5022" s="19">
        <v>187</v>
      </c>
      <c r="D5022" s="19" t="s">
        <v>799</v>
      </c>
      <c r="E5022" s="19" t="s">
        <v>2351</v>
      </c>
      <c r="F5022" s="19" t="s">
        <v>2686</v>
      </c>
      <c r="G5022" s="19">
        <v>1</v>
      </c>
      <c r="H5022" s="21">
        <v>185.13499999999999</v>
      </c>
      <c r="I5022" s="20">
        <v>185.13499999999999</v>
      </c>
      <c r="J5022" s="20">
        <v>185.13499999999999</v>
      </c>
    </row>
    <row r="5023" spans="1:10">
      <c r="A5023" s="19" t="s">
        <v>2685</v>
      </c>
      <c r="B5023" s="19">
        <v>10</v>
      </c>
      <c r="C5023" s="19">
        <v>187</v>
      </c>
      <c r="D5023" s="19" t="s">
        <v>799</v>
      </c>
      <c r="E5023" s="19" t="s">
        <v>2351</v>
      </c>
      <c r="F5023" s="19" t="s">
        <v>2684</v>
      </c>
      <c r="G5023" s="19">
        <v>1</v>
      </c>
      <c r="H5023" s="21">
        <v>179.68</v>
      </c>
      <c r="I5023" s="20">
        <v>179.68</v>
      </c>
      <c r="J5023" s="20">
        <v>179.68</v>
      </c>
    </row>
    <row r="5024" spans="1:10">
      <c r="A5024" s="19" t="s">
        <v>2683</v>
      </c>
      <c r="B5024" s="19">
        <v>10</v>
      </c>
      <c r="C5024" s="19">
        <v>187</v>
      </c>
      <c r="D5024" s="19" t="s">
        <v>799</v>
      </c>
      <c r="E5024" s="19" t="s">
        <v>2351</v>
      </c>
      <c r="F5024" s="19" t="s">
        <v>2682</v>
      </c>
      <c r="G5024" s="19">
        <v>1</v>
      </c>
      <c r="H5024" s="21">
        <v>13.262899999974501</v>
      </c>
      <c r="I5024" s="20">
        <v>13.262899999974501</v>
      </c>
      <c r="J5024" s="20">
        <v>13.262899999994659</v>
      </c>
    </row>
    <row r="5025" spans="1:10">
      <c r="A5025" s="19" t="s">
        <v>2681</v>
      </c>
      <c r="B5025" s="19">
        <v>10</v>
      </c>
      <c r="C5025" s="19">
        <v>187</v>
      </c>
      <c r="D5025" s="19" t="s">
        <v>799</v>
      </c>
      <c r="E5025" s="19" t="s">
        <v>2351</v>
      </c>
      <c r="F5025" s="19" t="s">
        <v>2680</v>
      </c>
      <c r="G5025" s="19">
        <v>4</v>
      </c>
      <c r="H5025" s="21">
        <v>15.4027999999999</v>
      </c>
      <c r="I5025" s="20">
        <v>3.8506999999999749</v>
      </c>
      <c r="J5025" s="20">
        <v>3.8506999999999598</v>
      </c>
    </row>
    <row r="5026" spans="1:10">
      <c r="A5026" s="19" t="s">
        <v>2679</v>
      </c>
      <c r="B5026" s="19">
        <v>10</v>
      </c>
      <c r="C5026" s="19">
        <v>187</v>
      </c>
      <c r="D5026" s="19" t="s">
        <v>799</v>
      </c>
      <c r="E5026" s="19" t="s">
        <v>2351</v>
      </c>
      <c r="F5026" s="19" t="s">
        <v>2370</v>
      </c>
      <c r="G5026" s="19">
        <v>11</v>
      </c>
      <c r="H5026" s="21">
        <v>55.368100000000503</v>
      </c>
      <c r="I5026" s="20">
        <v>5.033463636363682</v>
      </c>
      <c r="J5026" s="20">
        <v>5.033463636363682</v>
      </c>
    </row>
    <row r="5027" spans="1:10">
      <c r="A5027" s="19" t="s">
        <v>2678</v>
      </c>
      <c r="B5027" s="19">
        <v>10</v>
      </c>
      <c r="C5027" s="19">
        <v>187</v>
      </c>
      <c r="D5027" s="19" t="s">
        <v>799</v>
      </c>
      <c r="E5027" s="19" t="s">
        <v>2351</v>
      </c>
      <c r="F5027" s="19" t="s">
        <v>2677</v>
      </c>
      <c r="G5027" s="19">
        <v>10</v>
      </c>
      <c r="H5027" s="21">
        <v>40.145000000000699</v>
      </c>
      <c r="I5027" s="20">
        <v>4.0145000000000701</v>
      </c>
      <c r="J5027" s="20">
        <v>4.0145000000001403</v>
      </c>
    </row>
    <row r="5028" spans="1:10">
      <c r="A5028" s="19" t="s">
        <v>2676</v>
      </c>
      <c r="B5028" s="19">
        <v>10</v>
      </c>
      <c r="C5028" s="19">
        <v>187</v>
      </c>
      <c r="D5028" s="19" t="s">
        <v>799</v>
      </c>
      <c r="E5028" s="19" t="s">
        <v>2351</v>
      </c>
      <c r="F5028" s="19" t="s">
        <v>2675</v>
      </c>
      <c r="G5028" s="19">
        <v>1</v>
      </c>
      <c r="H5028" s="21">
        <v>532.619999999995</v>
      </c>
      <c r="I5028" s="20">
        <v>532.619999999995</v>
      </c>
      <c r="J5028" s="20">
        <v>532.619999999995</v>
      </c>
    </row>
    <row r="5029" spans="1:10">
      <c r="A5029" s="19" t="s">
        <v>2674</v>
      </c>
      <c r="B5029" s="19">
        <v>10</v>
      </c>
      <c r="C5029" s="19">
        <v>187</v>
      </c>
      <c r="D5029" s="19" t="s">
        <v>799</v>
      </c>
      <c r="E5029" s="19" t="s">
        <v>2351</v>
      </c>
      <c r="F5029" s="19" t="s">
        <v>2673</v>
      </c>
      <c r="G5029" s="19">
        <v>1</v>
      </c>
      <c r="H5029" s="21">
        <v>6.8599999999987604</v>
      </c>
      <c r="I5029" s="20">
        <v>6.8599999999987604</v>
      </c>
      <c r="J5029" s="20">
        <v>6.8599999999987604</v>
      </c>
    </row>
    <row r="5030" spans="1:10">
      <c r="A5030" s="19" t="s">
        <v>2672</v>
      </c>
      <c r="B5030" s="19">
        <v>10</v>
      </c>
      <c r="C5030" s="19">
        <v>187</v>
      </c>
      <c r="D5030" s="19" t="s">
        <v>799</v>
      </c>
      <c r="E5030" s="19" t="s">
        <v>2351</v>
      </c>
      <c r="F5030" s="19" t="s">
        <v>2671</v>
      </c>
      <c r="G5030" s="19">
        <v>1</v>
      </c>
      <c r="H5030" s="21">
        <v>149.21839999999199</v>
      </c>
      <c r="I5030" s="20">
        <v>149.21839999999199</v>
      </c>
      <c r="J5030" s="20">
        <v>168.56999999999201</v>
      </c>
    </row>
    <row r="5031" spans="1:10">
      <c r="A5031" s="19" t="s">
        <v>2670</v>
      </c>
      <c r="B5031" s="19">
        <v>10</v>
      </c>
      <c r="C5031" s="19">
        <v>187</v>
      </c>
      <c r="D5031" s="19" t="s">
        <v>799</v>
      </c>
      <c r="E5031" s="19" t="s">
        <v>2351</v>
      </c>
      <c r="F5031" s="19" t="s">
        <v>2669</v>
      </c>
      <c r="G5031" s="19">
        <v>1</v>
      </c>
      <c r="H5031" s="21">
        <v>115.571699999998</v>
      </c>
      <c r="I5031" s="20">
        <v>115.571699999998</v>
      </c>
      <c r="J5031" s="20">
        <v>115.57113333333267</v>
      </c>
    </row>
    <row r="5032" spans="1:10">
      <c r="A5032" s="19" t="s">
        <v>2668</v>
      </c>
      <c r="B5032" s="19">
        <v>10</v>
      </c>
      <c r="C5032" s="19">
        <v>187</v>
      </c>
      <c r="D5032" s="19" t="s">
        <v>799</v>
      </c>
      <c r="E5032" s="19" t="s">
        <v>2351</v>
      </c>
      <c r="F5032" s="19" t="s">
        <v>2667</v>
      </c>
      <c r="G5032" s="19">
        <v>1</v>
      </c>
      <c r="H5032" s="21">
        <v>124.19999999999899</v>
      </c>
      <c r="I5032" s="20">
        <v>124.19999999999899</v>
      </c>
      <c r="J5032" s="20">
        <v>75.414999999999495</v>
      </c>
    </row>
    <row r="5033" spans="1:10">
      <c r="A5033" s="19" t="s">
        <v>2666</v>
      </c>
      <c r="B5033" s="19">
        <v>10</v>
      </c>
      <c r="C5033" s="19">
        <v>187</v>
      </c>
      <c r="D5033" s="19" t="s">
        <v>799</v>
      </c>
      <c r="E5033" s="19" t="s">
        <v>2351</v>
      </c>
      <c r="F5033" s="19" t="s">
        <v>2665</v>
      </c>
      <c r="G5033" s="19">
        <v>1</v>
      </c>
      <c r="H5033" s="21">
        <v>102.35</v>
      </c>
      <c r="I5033" s="20">
        <v>102.35</v>
      </c>
      <c r="J5033" s="20" t="s">
        <v>2852</v>
      </c>
    </row>
    <row r="5034" spans="1:10">
      <c r="A5034" s="19" t="s">
        <v>2664</v>
      </c>
      <c r="B5034" s="19">
        <v>10</v>
      </c>
      <c r="C5034" s="19">
        <v>187</v>
      </c>
      <c r="D5034" s="19" t="s">
        <v>799</v>
      </c>
      <c r="E5034" s="19" t="s">
        <v>2351</v>
      </c>
      <c r="F5034" s="19" t="s">
        <v>2370</v>
      </c>
      <c r="G5034" s="19">
        <v>7</v>
      </c>
      <c r="H5034" s="21">
        <v>31.850000000009299</v>
      </c>
      <c r="I5034" s="20">
        <v>4.5500000000013285</v>
      </c>
      <c r="J5034" s="20">
        <v>4.5500000000010754</v>
      </c>
    </row>
    <row r="5035" spans="1:10">
      <c r="A5035" s="19" t="s">
        <v>2663</v>
      </c>
      <c r="B5035" s="19">
        <v>10</v>
      </c>
      <c r="C5035" s="19">
        <v>187</v>
      </c>
      <c r="D5035" s="19" t="s">
        <v>799</v>
      </c>
      <c r="E5035" s="19" t="s">
        <v>2351</v>
      </c>
      <c r="F5035" s="19" t="s">
        <v>2662</v>
      </c>
      <c r="G5035" s="19">
        <v>1</v>
      </c>
      <c r="H5035" s="21">
        <v>2.2780000000104601</v>
      </c>
      <c r="I5035" s="20">
        <v>2.2780000000104601</v>
      </c>
      <c r="J5035" s="20">
        <v>2.2780000000062599</v>
      </c>
    </row>
    <row r="5036" spans="1:10">
      <c r="A5036" s="19" t="s">
        <v>2661</v>
      </c>
      <c r="B5036" s="19">
        <v>10</v>
      </c>
      <c r="C5036" s="19">
        <v>187</v>
      </c>
      <c r="D5036" s="19" t="s">
        <v>799</v>
      </c>
      <c r="E5036" s="19" t="s">
        <v>2351</v>
      </c>
      <c r="F5036" s="19" t="s">
        <v>2660</v>
      </c>
      <c r="G5036" s="19">
        <v>1</v>
      </c>
      <c r="H5036" s="21">
        <v>204.49</v>
      </c>
      <c r="I5036" s="20">
        <v>204.49</v>
      </c>
      <c r="J5036" s="20">
        <v>204.49</v>
      </c>
    </row>
    <row r="5037" spans="1:10">
      <c r="A5037" s="19" t="s">
        <v>2659</v>
      </c>
      <c r="B5037" s="19">
        <v>10</v>
      </c>
      <c r="C5037" s="19">
        <v>187</v>
      </c>
      <c r="D5037" s="19" t="s">
        <v>799</v>
      </c>
      <c r="E5037" s="19" t="s">
        <v>2351</v>
      </c>
      <c r="F5037" s="19" t="s">
        <v>2658</v>
      </c>
      <c r="G5037" s="19">
        <v>1</v>
      </c>
      <c r="H5037" s="21">
        <v>139.15</v>
      </c>
      <c r="I5037" s="20">
        <v>139.15</v>
      </c>
      <c r="J5037" s="20">
        <v>139.15</v>
      </c>
    </row>
    <row r="5038" spans="1:10">
      <c r="A5038" s="19" t="s">
        <v>2657</v>
      </c>
      <c r="B5038" s="19">
        <v>10</v>
      </c>
      <c r="C5038" s="19">
        <v>187</v>
      </c>
      <c r="D5038" s="19" t="s">
        <v>799</v>
      </c>
      <c r="E5038" s="19" t="s">
        <v>2351</v>
      </c>
      <c r="F5038" s="19" t="s">
        <v>2656</v>
      </c>
      <c r="G5038" s="19">
        <v>3</v>
      </c>
      <c r="H5038" s="21">
        <v>14.304000000002199</v>
      </c>
      <c r="I5038" s="20">
        <v>4.7680000000007334</v>
      </c>
      <c r="J5038" s="20">
        <v>4.7680000000007334</v>
      </c>
    </row>
    <row r="5039" spans="1:10">
      <c r="A5039" s="19" t="s">
        <v>2655</v>
      </c>
      <c r="B5039" s="19">
        <v>10</v>
      </c>
      <c r="C5039" s="19">
        <v>187</v>
      </c>
      <c r="D5039" s="19" t="s">
        <v>799</v>
      </c>
      <c r="E5039" s="19" t="s">
        <v>2351</v>
      </c>
      <c r="F5039" s="19" t="s">
        <v>2654</v>
      </c>
      <c r="G5039" s="19">
        <v>1</v>
      </c>
      <c r="H5039" s="21">
        <v>111.26000000000199</v>
      </c>
      <c r="I5039" s="20">
        <v>111.26000000000199</v>
      </c>
      <c r="J5039" s="20">
        <v>111.26000000000199</v>
      </c>
    </row>
    <row r="5040" spans="1:10">
      <c r="A5040" s="19" t="s">
        <v>2653</v>
      </c>
      <c r="B5040" s="19">
        <v>10</v>
      </c>
      <c r="C5040" s="19">
        <v>187</v>
      </c>
      <c r="D5040" s="19" t="s">
        <v>799</v>
      </c>
      <c r="E5040" s="19" t="s">
        <v>2351</v>
      </c>
      <c r="F5040" s="19" t="s">
        <v>2651</v>
      </c>
      <c r="G5040" s="19">
        <v>1</v>
      </c>
      <c r="H5040" s="21">
        <v>2.2737367544323201E-13</v>
      </c>
      <c r="I5040" s="20">
        <v>2.2737367544323201E-13</v>
      </c>
      <c r="J5040" s="20">
        <v>2.2737367544323201E-13</v>
      </c>
    </row>
    <row r="5041" spans="1:10">
      <c r="A5041" s="19" t="s">
        <v>2652</v>
      </c>
      <c r="B5041" s="19">
        <v>10</v>
      </c>
      <c r="C5041" s="19">
        <v>187</v>
      </c>
      <c r="D5041" s="19" t="s">
        <v>799</v>
      </c>
      <c r="E5041" s="19" t="s">
        <v>2351</v>
      </c>
      <c r="F5041" s="19" t="s">
        <v>2651</v>
      </c>
      <c r="G5041" s="19">
        <v>1</v>
      </c>
      <c r="H5041" s="21">
        <v>365.12599999999799</v>
      </c>
      <c r="I5041" s="20">
        <v>365.12599999999799</v>
      </c>
      <c r="J5041" s="20">
        <v>365.12599999999799</v>
      </c>
    </row>
    <row r="5042" spans="1:10">
      <c r="A5042" s="19" t="s">
        <v>2650</v>
      </c>
      <c r="B5042" s="19">
        <v>10</v>
      </c>
      <c r="C5042" s="19">
        <v>187</v>
      </c>
      <c r="D5042" s="19" t="s">
        <v>799</v>
      </c>
      <c r="E5042" s="19" t="s">
        <v>2351</v>
      </c>
      <c r="F5042" s="19" t="s">
        <v>2649</v>
      </c>
      <c r="G5042" s="19">
        <v>5</v>
      </c>
      <c r="H5042" s="21">
        <v>581.18479999999397</v>
      </c>
      <c r="I5042" s="20">
        <v>116.23695999999879</v>
      </c>
      <c r="J5042" s="20">
        <v>116.23714999999875</v>
      </c>
    </row>
    <row r="5043" spans="1:10">
      <c r="A5043" s="19" t="s">
        <v>2648</v>
      </c>
      <c r="B5043" s="19">
        <v>10</v>
      </c>
      <c r="C5043" s="19">
        <v>187</v>
      </c>
      <c r="D5043" s="19" t="s">
        <v>799</v>
      </c>
      <c r="E5043" s="19" t="s">
        <v>2351</v>
      </c>
      <c r="F5043" s="19" t="s">
        <v>2647</v>
      </c>
      <c r="G5043" s="19">
        <v>2</v>
      </c>
      <c r="H5043" s="21">
        <v>763.93340000002502</v>
      </c>
      <c r="I5043" s="20">
        <v>381.96670000001251</v>
      </c>
      <c r="J5043" s="20">
        <v>381.96670000000751</v>
      </c>
    </row>
    <row r="5044" spans="1:10">
      <c r="A5044" s="19" t="s">
        <v>2646</v>
      </c>
      <c r="B5044" s="19">
        <v>10</v>
      </c>
      <c r="C5044" s="19">
        <v>187</v>
      </c>
      <c r="D5044" s="19" t="s">
        <v>799</v>
      </c>
      <c r="E5044" s="19" t="s">
        <v>2351</v>
      </c>
      <c r="F5044" s="19" t="s">
        <v>2645</v>
      </c>
      <c r="G5044" s="19">
        <v>2</v>
      </c>
      <c r="H5044" s="21">
        <v>254.64659999999901</v>
      </c>
      <c r="I5044" s="20">
        <v>127.32329999999951</v>
      </c>
      <c r="J5044" s="20">
        <v>127.32329999999951</v>
      </c>
    </row>
    <row r="5045" spans="1:10">
      <c r="A5045" s="19" t="s">
        <v>2644</v>
      </c>
      <c r="B5045" s="19">
        <v>10</v>
      </c>
      <c r="C5045" s="19">
        <v>187</v>
      </c>
      <c r="D5045" s="19" t="s">
        <v>799</v>
      </c>
      <c r="E5045" s="19" t="s">
        <v>2351</v>
      </c>
      <c r="F5045" s="19" t="s">
        <v>2643</v>
      </c>
      <c r="G5045" s="19">
        <v>1</v>
      </c>
      <c r="H5045" s="21">
        <v>365.36000000003003</v>
      </c>
      <c r="I5045" s="20">
        <v>365.36000000003003</v>
      </c>
      <c r="J5045" s="20">
        <v>357.42666666667333</v>
      </c>
    </row>
    <row r="5046" spans="1:10">
      <c r="A5046" s="19" t="s">
        <v>2642</v>
      </c>
      <c r="B5046" s="19">
        <v>10</v>
      </c>
      <c r="C5046" s="19">
        <v>187</v>
      </c>
      <c r="D5046" s="19" t="s">
        <v>799</v>
      </c>
      <c r="E5046" s="19" t="s">
        <v>2351</v>
      </c>
      <c r="F5046" s="19" t="s">
        <v>2641</v>
      </c>
      <c r="G5046" s="19">
        <v>2</v>
      </c>
      <c r="H5046" s="21">
        <v>246.33999999999801</v>
      </c>
      <c r="I5046" s="20">
        <v>123.16999999999901</v>
      </c>
      <c r="J5046" s="20">
        <v>123.16999999999901</v>
      </c>
    </row>
    <row r="5047" spans="1:10">
      <c r="A5047" s="19" t="s">
        <v>2640</v>
      </c>
      <c r="B5047" s="19">
        <v>10</v>
      </c>
      <c r="C5047" s="19">
        <v>187</v>
      </c>
      <c r="D5047" s="19" t="s">
        <v>799</v>
      </c>
      <c r="E5047" s="19" t="s">
        <v>2351</v>
      </c>
      <c r="F5047" s="19" t="s">
        <v>2639</v>
      </c>
      <c r="G5047" s="19">
        <v>1</v>
      </c>
      <c r="H5047" s="21">
        <v>361.61999999999898</v>
      </c>
      <c r="I5047" s="20">
        <v>361.61999999999898</v>
      </c>
      <c r="J5047" s="20">
        <v>361.61999999999898</v>
      </c>
    </row>
    <row r="5048" spans="1:10">
      <c r="A5048" s="19" t="s">
        <v>2638</v>
      </c>
      <c r="B5048" s="19">
        <v>10</v>
      </c>
      <c r="C5048" s="19">
        <v>187</v>
      </c>
      <c r="D5048" s="19" t="s">
        <v>799</v>
      </c>
      <c r="E5048" s="19" t="s">
        <v>2351</v>
      </c>
      <c r="F5048" s="19" t="s">
        <v>2637</v>
      </c>
      <c r="G5048" s="19">
        <v>2</v>
      </c>
      <c r="H5048" s="21">
        <v>247.72</v>
      </c>
      <c r="I5048" s="20">
        <v>123.86</v>
      </c>
      <c r="J5048" s="20">
        <v>123.86</v>
      </c>
    </row>
    <row r="5049" spans="1:10">
      <c r="A5049" s="19" t="s">
        <v>2636</v>
      </c>
      <c r="B5049" s="19">
        <v>10</v>
      </c>
      <c r="C5049" s="19">
        <v>187</v>
      </c>
      <c r="D5049" s="19" t="s">
        <v>799</v>
      </c>
      <c r="E5049" s="19" t="s">
        <v>2351</v>
      </c>
      <c r="F5049" s="19" t="s">
        <v>2635</v>
      </c>
      <c r="G5049" s="19">
        <v>21</v>
      </c>
      <c r="H5049" s="21">
        <v>142.37999999999801</v>
      </c>
      <c r="I5049" s="20">
        <v>6.7799999999999052</v>
      </c>
      <c r="J5049" s="20">
        <v>6.7799999999999052</v>
      </c>
    </row>
    <row r="5050" spans="1:10">
      <c r="A5050" s="19" t="s">
        <v>2634</v>
      </c>
      <c r="B5050" s="19">
        <v>10</v>
      </c>
      <c r="C5050" s="19">
        <v>187</v>
      </c>
      <c r="D5050" s="19" t="s">
        <v>799</v>
      </c>
      <c r="E5050" s="19" t="s">
        <v>2351</v>
      </c>
      <c r="F5050" s="19" t="s">
        <v>2633</v>
      </c>
      <c r="G5050" s="19">
        <v>12</v>
      </c>
      <c r="H5050" s="21">
        <v>49.144800000027203</v>
      </c>
      <c r="I5050" s="20">
        <v>4.0954000000022672</v>
      </c>
      <c r="J5050" s="20">
        <v>4.0954000000022672</v>
      </c>
    </row>
    <row r="5051" spans="1:10">
      <c r="A5051" s="19" t="s">
        <v>2632</v>
      </c>
      <c r="B5051" s="19">
        <v>10</v>
      </c>
      <c r="C5051" s="19">
        <v>187</v>
      </c>
      <c r="D5051" s="19" t="s">
        <v>799</v>
      </c>
      <c r="E5051" s="19" t="s">
        <v>2351</v>
      </c>
      <c r="F5051" s="19" t="s">
        <v>2631</v>
      </c>
      <c r="G5051" s="19">
        <v>4</v>
      </c>
      <c r="H5051" s="21">
        <v>563.43839999999898</v>
      </c>
      <c r="I5051" s="20">
        <v>140.85959999999974</v>
      </c>
      <c r="J5051" s="20">
        <v>140.85959999999974</v>
      </c>
    </row>
    <row r="5052" spans="1:10">
      <c r="A5052" s="19" t="s">
        <v>2630</v>
      </c>
      <c r="B5052" s="19">
        <v>10</v>
      </c>
      <c r="C5052" s="19">
        <v>187</v>
      </c>
      <c r="D5052" s="19" t="s">
        <v>799</v>
      </c>
      <c r="E5052" s="19" t="s">
        <v>2351</v>
      </c>
      <c r="F5052" s="19" t="s">
        <v>2629</v>
      </c>
      <c r="G5052" s="19">
        <v>1</v>
      </c>
      <c r="H5052" s="21">
        <v>250.38000000010501</v>
      </c>
      <c r="I5052" s="20">
        <v>250.38000000010501</v>
      </c>
      <c r="J5052" s="20">
        <v>250.38000000004749</v>
      </c>
    </row>
    <row r="5053" spans="1:10">
      <c r="A5053" s="19" t="s">
        <v>2628</v>
      </c>
      <c r="B5053" s="19">
        <v>10</v>
      </c>
      <c r="C5053" s="19">
        <v>187</v>
      </c>
      <c r="D5053" s="19" t="s">
        <v>799</v>
      </c>
      <c r="E5053" s="19" t="s">
        <v>2351</v>
      </c>
      <c r="F5053" s="19" t="s">
        <v>2627</v>
      </c>
      <c r="G5053" s="19">
        <v>11</v>
      </c>
      <c r="H5053" s="21">
        <v>56.691299999984302</v>
      </c>
      <c r="I5053" s="20">
        <v>5.1537545454531184</v>
      </c>
      <c r="J5053" s="20">
        <v>5.1602666666654171</v>
      </c>
    </row>
    <row r="5054" spans="1:10">
      <c r="A5054" s="19" t="s">
        <v>2626</v>
      </c>
      <c r="B5054" s="19">
        <v>10</v>
      </c>
      <c r="C5054" s="19">
        <v>187</v>
      </c>
      <c r="D5054" s="19" t="s">
        <v>799</v>
      </c>
      <c r="E5054" s="19" t="s">
        <v>2351</v>
      </c>
      <c r="F5054" s="19" t="s">
        <v>2625</v>
      </c>
      <c r="G5054" s="19">
        <v>3</v>
      </c>
      <c r="H5054" s="21">
        <v>458.88399999999598</v>
      </c>
      <c r="I5054" s="20">
        <v>152.96133333333199</v>
      </c>
      <c r="J5054" s="20">
        <v>152.96133333333199</v>
      </c>
    </row>
    <row r="5055" spans="1:10">
      <c r="A5055" s="19" t="s">
        <v>2624</v>
      </c>
      <c r="B5055" s="19">
        <v>10</v>
      </c>
      <c r="C5055" s="19">
        <v>187</v>
      </c>
      <c r="D5055" s="19" t="s">
        <v>799</v>
      </c>
      <c r="E5055" s="19" t="s">
        <v>2351</v>
      </c>
      <c r="F5055" s="19" t="s">
        <v>2622</v>
      </c>
      <c r="G5055" s="19">
        <v>2</v>
      </c>
      <c r="H5055" s="21">
        <v>277.900000000001</v>
      </c>
      <c r="I5055" s="20">
        <v>138.9500000000005</v>
      </c>
      <c r="J5055" s="20">
        <v>138.9500000000005</v>
      </c>
    </row>
    <row r="5056" spans="1:10">
      <c r="A5056" s="19" t="s">
        <v>2623</v>
      </c>
      <c r="B5056" s="19">
        <v>10</v>
      </c>
      <c r="C5056" s="19">
        <v>187</v>
      </c>
      <c r="D5056" s="19" t="s">
        <v>799</v>
      </c>
      <c r="E5056" s="19" t="s">
        <v>2351</v>
      </c>
      <c r="F5056" s="19" t="s">
        <v>2622</v>
      </c>
      <c r="G5056" s="19">
        <v>2</v>
      </c>
      <c r="H5056" s="21">
        <v>248.580000000008</v>
      </c>
      <c r="I5056" s="20">
        <v>124.290000000004</v>
      </c>
      <c r="J5056" s="20">
        <v>124.290000000004</v>
      </c>
    </row>
    <row r="5057" spans="1:10">
      <c r="A5057" s="19" t="s">
        <v>2621</v>
      </c>
      <c r="B5057" s="19">
        <v>10</v>
      </c>
      <c r="C5057" s="19">
        <v>187</v>
      </c>
      <c r="D5057" s="19" t="s">
        <v>799</v>
      </c>
      <c r="E5057" s="19" t="s">
        <v>2351</v>
      </c>
      <c r="F5057" s="19" t="s">
        <v>2615</v>
      </c>
      <c r="G5057" s="19">
        <v>2</v>
      </c>
      <c r="H5057" s="21">
        <v>232.00000000000099</v>
      </c>
      <c r="I5057" s="20">
        <v>116.0000000000005</v>
      </c>
      <c r="J5057" s="20">
        <v>116.0000000000005</v>
      </c>
    </row>
    <row r="5058" spans="1:10">
      <c r="A5058" s="19" t="s">
        <v>2620</v>
      </c>
      <c r="B5058" s="19">
        <v>10</v>
      </c>
      <c r="C5058" s="19">
        <v>187</v>
      </c>
      <c r="D5058" s="19" t="s">
        <v>799</v>
      </c>
      <c r="E5058" s="19" t="s">
        <v>2351</v>
      </c>
      <c r="F5058" s="19" t="s">
        <v>2619</v>
      </c>
      <c r="G5058" s="19">
        <v>1</v>
      </c>
      <c r="H5058" s="21">
        <v>44.330000000057503</v>
      </c>
      <c r="I5058" s="20">
        <v>44.330000000057503</v>
      </c>
      <c r="J5058" s="20">
        <v>44.330000000057503</v>
      </c>
    </row>
    <row r="5059" spans="1:10">
      <c r="A5059" s="19" t="s">
        <v>2618</v>
      </c>
      <c r="B5059" s="19">
        <v>10</v>
      </c>
      <c r="C5059" s="19">
        <v>187</v>
      </c>
      <c r="D5059" s="19" t="s">
        <v>799</v>
      </c>
      <c r="E5059" s="19" t="s">
        <v>2351</v>
      </c>
      <c r="F5059" s="19" t="s">
        <v>2617</v>
      </c>
      <c r="G5059" s="19">
        <v>1</v>
      </c>
      <c r="H5059" s="21">
        <v>198.129999999994</v>
      </c>
      <c r="I5059" s="20">
        <v>198.129999999994</v>
      </c>
      <c r="J5059" s="20">
        <v>198.129999999994</v>
      </c>
    </row>
    <row r="5060" spans="1:10">
      <c r="A5060" s="19" t="s">
        <v>2616</v>
      </c>
      <c r="B5060" s="19">
        <v>10</v>
      </c>
      <c r="C5060" s="19">
        <v>187</v>
      </c>
      <c r="D5060" s="19" t="s">
        <v>799</v>
      </c>
      <c r="E5060" s="19" t="s">
        <v>2351</v>
      </c>
      <c r="F5060" s="19" t="s">
        <v>2615</v>
      </c>
      <c r="G5060" s="19">
        <v>1</v>
      </c>
      <c r="H5060" s="21">
        <v>152.92739999998699</v>
      </c>
      <c r="I5060" s="20">
        <v>152.92739999998699</v>
      </c>
      <c r="J5060" s="20">
        <v>152.92739999999401</v>
      </c>
    </row>
    <row r="5061" spans="1:10">
      <c r="A5061" s="19" t="s">
        <v>2614</v>
      </c>
      <c r="B5061" s="19">
        <v>10</v>
      </c>
      <c r="C5061" s="19">
        <v>187</v>
      </c>
      <c r="D5061" s="19" t="s">
        <v>799</v>
      </c>
      <c r="E5061" s="19" t="s">
        <v>2351</v>
      </c>
      <c r="F5061" s="19" t="s">
        <v>2613</v>
      </c>
      <c r="G5061" s="19">
        <v>1</v>
      </c>
      <c r="H5061" s="21">
        <v>242.85499999999999</v>
      </c>
      <c r="I5061" s="20">
        <v>242.85499999999999</v>
      </c>
      <c r="J5061" s="20">
        <v>242.85499999999999</v>
      </c>
    </row>
    <row r="5062" spans="1:10">
      <c r="A5062" s="19" t="s">
        <v>2612</v>
      </c>
      <c r="B5062" s="19">
        <v>10</v>
      </c>
      <c r="C5062" s="19">
        <v>187</v>
      </c>
      <c r="D5062" s="19" t="s">
        <v>799</v>
      </c>
      <c r="E5062" s="19" t="s">
        <v>2351</v>
      </c>
      <c r="F5062" s="19" t="s">
        <v>2579</v>
      </c>
      <c r="G5062" s="19">
        <v>1</v>
      </c>
      <c r="H5062" s="21">
        <v>252.29</v>
      </c>
      <c r="I5062" s="20">
        <v>252.29</v>
      </c>
      <c r="J5062" s="20">
        <v>252.29</v>
      </c>
    </row>
    <row r="5063" spans="1:10">
      <c r="A5063" s="19" t="s">
        <v>2611</v>
      </c>
      <c r="B5063" s="19">
        <v>10</v>
      </c>
      <c r="C5063" s="19">
        <v>187</v>
      </c>
      <c r="D5063" s="19" t="s">
        <v>799</v>
      </c>
      <c r="E5063" s="19" t="s">
        <v>2351</v>
      </c>
      <c r="F5063" s="19" t="s">
        <v>2575</v>
      </c>
      <c r="G5063" s="19">
        <v>1</v>
      </c>
      <c r="H5063" s="21">
        <v>161.9</v>
      </c>
      <c r="I5063" s="20">
        <v>161.9</v>
      </c>
      <c r="J5063" s="20">
        <v>161.9</v>
      </c>
    </row>
    <row r="5064" spans="1:10">
      <c r="A5064" s="19" t="s">
        <v>2610</v>
      </c>
      <c r="B5064" s="19">
        <v>10</v>
      </c>
      <c r="C5064" s="19">
        <v>187</v>
      </c>
      <c r="D5064" s="19" t="s">
        <v>799</v>
      </c>
      <c r="E5064" s="19" t="s">
        <v>2351</v>
      </c>
      <c r="F5064" s="19" t="s">
        <v>2573</v>
      </c>
      <c r="G5064" s="19">
        <v>2</v>
      </c>
      <c r="H5064" s="21">
        <v>137.62</v>
      </c>
      <c r="I5064" s="20">
        <v>68.81</v>
      </c>
      <c r="J5064" s="20">
        <v>68.81</v>
      </c>
    </row>
    <row r="5065" spans="1:10">
      <c r="A5065" s="19" t="s">
        <v>2609</v>
      </c>
      <c r="B5065" s="19">
        <v>10</v>
      </c>
      <c r="C5065" s="19">
        <v>187</v>
      </c>
      <c r="D5065" s="19" t="s">
        <v>799</v>
      </c>
      <c r="E5065" s="19" t="s">
        <v>2351</v>
      </c>
      <c r="F5065" s="19" t="s">
        <v>2571</v>
      </c>
      <c r="G5065" s="19">
        <v>2</v>
      </c>
      <c r="H5065" s="21">
        <v>353.49</v>
      </c>
      <c r="I5065" s="20">
        <v>176.745</v>
      </c>
      <c r="J5065" s="20">
        <v>176.745</v>
      </c>
    </row>
    <row r="5066" spans="1:10">
      <c r="A5066" s="19" t="s">
        <v>2608</v>
      </c>
      <c r="B5066" s="19">
        <v>10</v>
      </c>
      <c r="C5066" s="19">
        <v>187</v>
      </c>
      <c r="D5066" s="19" t="s">
        <v>799</v>
      </c>
      <c r="E5066" s="19" t="s">
        <v>2351</v>
      </c>
      <c r="F5066" s="19" t="s">
        <v>2579</v>
      </c>
      <c r="G5066" s="19">
        <v>1</v>
      </c>
      <c r="H5066" s="21">
        <v>243.21999999999301</v>
      </c>
      <c r="I5066" s="20">
        <v>243.21999999999301</v>
      </c>
      <c r="J5066" s="20">
        <v>243.21999999999301</v>
      </c>
    </row>
    <row r="5067" spans="1:10">
      <c r="A5067" s="19" t="s">
        <v>2607</v>
      </c>
      <c r="B5067" s="19">
        <v>10</v>
      </c>
      <c r="C5067" s="19">
        <v>187</v>
      </c>
      <c r="D5067" s="19" t="s">
        <v>799</v>
      </c>
      <c r="E5067" s="19" t="s">
        <v>2351</v>
      </c>
      <c r="F5067" s="19" t="s">
        <v>2575</v>
      </c>
      <c r="G5067" s="19">
        <v>1</v>
      </c>
      <c r="H5067" s="21">
        <v>156.270000000002</v>
      </c>
      <c r="I5067" s="20">
        <v>156.270000000002</v>
      </c>
      <c r="J5067" s="20">
        <v>156.270000000002</v>
      </c>
    </row>
    <row r="5068" spans="1:10">
      <c r="A5068" s="19" t="s">
        <v>2606</v>
      </c>
      <c r="B5068" s="19">
        <v>10</v>
      </c>
      <c r="C5068" s="19">
        <v>187</v>
      </c>
      <c r="D5068" s="19" t="s">
        <v>799</v>
      </c>
      <c r="E5068" s="19" t="s">
        <v>2351</v>
      </c>
      <c r="F5068" s="19" t="s">
        <v>2573</v>
      </c>
      <c r="G5068" s="19">
        <v>2</v>
      </c>
      <c r="H5068" s="21">
        <v>112.00000000000099</v>
      </c>
      <c r="I5068" s="20">
        <v>56.000000000000497</v>
      </c>
      <c r="J5068" s="20">
        <v>56.000000000000497</v>
      </c>
    </row>
    <row r="5069" spans="1:10">
      <c r="A5069" s="19" t="s">
        <v>2605</v>
      </c>
      <c r="B5069" s="19">
        <v>10</v>
      </c>
      <c r="C5069" s="19">
        <v>187</v>
      </c>
      <c r="D5069" s="19" t="s">
        <v>799</v>
      </c>
      <c r="E5069" s="19" t="s">
        <v>2351</v>
      </c>
      <c r="F5069" s="19" t="s">
        <v>2579</v>
      </c>
      <c r="G5069" s="19">
        <v>1</v>
      </c>
      <c r="H5069" s="21">
        <v>252.3</v>
      </c>
      <c r="I5069" s="20">
        <v>252.3</v>
      </c>
      <c r="J5069" s="20">
        <v>252.3</v>
      </c>
    </row>
    <row r="5070" spans="1:10">
      <c r="A5070" s="19" t="s">
        <v>2604</v>
      </c>
      <c r="B5070" s="19">
        <v>10</v>
      </c>
      <c r="C5070" s="19">
        <v>187</v>
      </c>
      <c r="D5070" s="19" t="s">
        <v>799</v>
      </c>
      <c r="E5070" s="19" t="s">
        <v>2351</v>
      </c>
      <c r="F5070" s="19" t="s">
        <v>2577</v>
      </c>
      <c r="G5070" s="19">
        <v>1</v>
      </c>
      <c r="H5070" s="21">
        <v>188.87</v>
      </c>
      <c r="I5070" s="20">
        <v>188.87</v>
      </c>
      <c r="J5070" s="20">
        <v>188.87</v>
      </c>
    </row>
    <row r="5071" spans="1:10">
      <c r="A5071" s="19" t="s">
        <v>2603</v>
      </c>
      <c r="B5071" s="19">
        <v>10</v>
      </c>
      <c r="C5071" s="19">
        <v>187</v>
      </c>
      <c r="D5071" s="19" t="s">
        <v>799</v>
      </c>
      <c r="E5071" s="19" t="s">
        <v>2351</v>
      </c>
      <c r="F5071" s="19" t="s">
        <v>2573</v>
      </c>
      <c r="G5071" s="19">
        <v>1</v>
      </c>
      <c r="H5071" s="21">
        <v>68.809999999999803</v>
      </c>
      <c r="I5071" s="20">
        <v>68.809999999999803</v>
      </c>
      <c r="J5071" s="20">
        <v>68.809999999999803</v>
      </c>
    </row>
    <row r="5072" spans="1:10">
      <c r="A5072" s="19" t="s">
        <v>2602</v>
      </c>
      <c r="B5072" s="19">
        <v>10</v>
      </c>
      <c r="C5072" s="19">
        <v>187</v>
      </c>
      <c r="D5072" s="19" t="s">
        <v>799</v>
      </c>
      <c r="E5072" s="19" t="s">
        <v>2351</v>
      </c>
      <c r="F5072" s="19" t="s">
        <v>2579</v>
      </c>
      <c r="G5072" s="19">
        <v>1</v>
      </c>
      <c r="H5072" s="21">
        <v>243.21999999999801</v>
      </c>
      <c r="I5072" s="20">
        <v>243.21999999999801</v>
      </c>
      <c r="J5072" s="20">
        <v>243.21999999999801</v>
      </c>
    </row>
    <row r="5073" spans="1:10">
      <c r="A5073" s="19" t="s">
        <v>2601</v>
      </c>
      <c r="B5073" s="19">
        <v>10</v>
      </c>
      <c r="C5073" s="19">
        <v>187</v>
      </c>
      <c r="D5073" s="19" t="s">
        <v>799</v>
      </c>
      <c r="E5073" s="19" t="s">
        <v>2351</v>
      </c>
      <c r="F5073" s="19" t="s">
        <v>2577</v>
      </c>
      <c r="G5073" s="19">
        <v>2</v>
      </c>
      <c r="H5073" s="21">
        <v>291.99999999999898</v>
      </c>
      <c r="I5073" s="20">
        <v>145.99999999999949</v>
      </c>
      <c r="J5073" s="20">
        <v>145.99999999999949</v>
      </c>
    </row>
    <row r="5074" spans="1:10">
      <c r="A5074" s="19" t="s">
        <v>2600</v>
      </c>
      <c r="B5074" s="19">
        <v>10</v>
      </c>
      <c r="C5074" s="19">
        <v>187</v>
      </c>
      <c r="D5074" s="19" t="s">
        <v>799</v>
      </c>
      <c r="E5074" s="19" t="s">
        <v>2351</v>
      </c>
      <c r="F5074" s="19" t="s">
        <v>2575</v>
      </c>
      <c r="G5074" s="19">
        <v>2</v>
      </c>
      <c r="H5074" s="21">
        <v>273.150000000001</v>
      </c>
      <c r="I5074" s="20">
        <v>136.5750000000005</v>
      </c>
      <c r="J5074" s="20">
        <v>136.5750000000005</v>
      </c>
    </row>
    <row r="5075" spans="1:10">
      <c r="A5075" s="19" t="s">
        <v>2599</v>
      </c>
      <c r="B5075" s="19">
        <v>10</v>
      </c>
      <c r="C5075" s="19">
        <v>187</v>
      </c>
      <c r="D5075" s="19" t="s">
        <v>799</v>
      </c>
      <c r="E5075" s="19" t="s">
        <v>2351</v>
      </c>
      <c r="F5075" s="19" t="s">
        <v>2573</v>
      </c>
      <c r="G5075" s="19">
        <v>1</v>
      </c>
      <c r="H5075" s="21">
        <v>53.000000000000199</v>
      </c>
      <c r="I5075" s="20">
        <v>53.000000000000199</v>
      </c>
      <c r="J5075" s="20">
        <v>53.000000000000199</v>
      </c>
    </row>
    <row r="5076" spans="1:10">
      <c r="A5076" s="19" t="s">
        <v>2598</v>
      </c>
      <c r="B5076" s="19">
        <v>10</v>
      </c>
      <c r="C5076" s="19">
        <v>187</v>
      </c>
      <c r="D5076" s="19" t="s">
        <v>799</v>
      </c>
      <c r="E5076" s="19" t="s">
        <v>2351</v>
      </c>
      <c r="F5076" s="19" t="s">
        <v>2579</v>
      </c>
      <c r="G5076" s="19">
        <v>3</v>
      </c>
      <c r="H5076" s="21">
        <v>703.22999999999399</v>
      </c>
      <c r="I5076" s="20">
        <v>234.40999999999801</v>
      </c>
      <c r="J5076" s="20">
        <v>234.40999999999801</v>
      </c>
    </row>
    <row r="5077" spans="1:10">
      <c r="A5077" s="19" t="s">
        <v>2597</v>
      </c>
      <c r="B5077" s="19">
        <v>10</v>
      </c>
      <c r="C5077" s="19">
        <v>187</v>
      </c>
      <c r="D5077" s="19" t="s">
        <v>799</v>
      </c>
      <c r="E5077" s="19" t="s">
        <v>2351</v>
      </c>
      <c r="F5077" s="19" t="s">
        <v>2577</v>
      </c>
      <c r="G5077" s="19">
        <v>2</v>
      </c>
      <c r="H5077" s="21">
        <v>360.430000000002</v>
      </c>
      <c r="I5077" s="20">
        <v>180.215000000001</v>
      </c>
      <c r="J5077" s="20">
        <v>180.215000000001</v>
      </c>
    </row>
    <row r="5078" spans="1:10">
      <c r="A5078" s="19" t="s">
        <v>2596</v>
      </c>
      <c r="B5078" s="19">
        <v>10</v>
      </c>
      <c r="C5078" s="19">
        <v>187</v>
      </c>
      <c r="D5078" s="19" t="s">
        <v>799</v>
      </c>
      <c r="E5078" s="19" t="s">
        <v>2351</v>
      </c>
      <c r="F5078" s="19" t="s">
        <v>2575</v>
      </c>
      <c r="G5078" s="19">
        <v>3</v>
      </c>
      <c r="H5078" s="21">
        <v>446.12999999999897</v>
      </c>
      <c r="I5078" s="20">
        <v>148.70999999999967</v>
      </c>
      <c r="J5078" s="20">
        <v>148.70999999999967</v>
      </c>
    </row>
    <row r="5079" spans="1:10">
      <c r="A5079" s="19" t="s">
        <v>2595</v>
      </c>
      <c r="B5079" s="19">
        <v>10</v>
      </c>
      <c r="C5079" s="19">
        <v>187</v>
      </c>
      <c r="D5079" s="19" t="s">
        <v>799</v>
      </c>
      <c r="E5079" s="19" t="s">
        <v>2351</v>
      </c>
      <c r="F5079" s="19" t="s">
        <v>2573</v>
      </c>
      <c r="G5079" s="19">
        <v>2</v>
      </c>
      <c r="H5079" s="21">
        <v>107.99999999999901</v>
      </c>
      <c r="I5079" s="20">
        <v>53.999999999999503</v>
      </c>
      <c r="J5079" s="20">
        <v>53.999999999999666</v>
      </c>
    </row>
    <row r="5080" spans="1:10">
      <c r="A5080" s="19" t="s">
        <v>2594</v>
      </c>
      <c r="B5080" s="19">
        <v>10</v>
      </c>
      <c r="C5080" s="19">
        <v>187</v>
      </c>
      <c r="D5080" s="19" t="s">
        <v>799</v>
      </c>
      <c r="E5080" s="19" t="s">
        <v>2351</v>
      </c>
      <c r="F5080" s="19" t="s">
        <v>2571</v>
      </c>
      <c r="G5080" s="19">
        <v>2</v>
      </c>
      <c r="H5080" s="21">
        <v>330.17000000000201</v>
      </c>
      <c r="I5080" s="20">
        <v>165.085000000001</v>
      </c>
      <c r="J5080" s="20">
        <v>165.085000000001</v>
      </c>
    </row>
    <row r="5081" spans="1:10">
      <c r="A5081" s="19" t="s">
        <v>2593</v>
      </c>
      <c r="B5081" s="19">
        <v>10</v>
      </c>
      <c r="C5081" s="19">
        <v>187</v>
      </c>
      <c r="D5081" s="19" t="s">
        <v>799</v>
      </c>
      <c r="E5081" s="19" t="s">
        <v>2351</v>
      </c>
      <c r="F5081" s="19" t="s">
        <v>2579</v>
      </c>
      <c r="G5081" s="19">
        <v>1</v>
      </c>
      <c r="H5081" s="21">
        <v>182.99999999999801</v>
      </c>
      <c r="I5081" s="20">
        <v>182.99999999999801</v>
      </c>
      <c r="J5081" s="20">
        <v>182.99999999999801</v>
      </c>
    </row>
    <row r="5082" spans="1:10">
      <c r="A5082" s="19" t="s">
        <v>2592</v>
      </c>
      <c r="B5082" s="19">
        <v>10</v>
      </c>
      <c r="C5082" s="19">
        <v>187</v>
      </c>
      <c r="D5082" s="19" t="s">
        <v>799</v>
      </c>
      <c r="E5082" s="19" t="s">
        <v>2351</v>
      </c>
      <c r="F5082" s="19" t="s">
        <v>2573</v>
      </c>
      <c r="G5082" s="19">
        <v>1</v>
      </c>
      <c r="H5082" s="21">
        <v>68.269999999999698</v>
      </c>
      <c r="I5082" s="20">
        <v>68.269999999999698</v>
      </c>
      <c r="J5082" s="20">
        <v>68.269999999999698</v>
      </c>
    </row>
    <row r="5083" spans="1:10">
      <c r="A5083" s="19" t="s">
        <v>2591</v>
      </c>
      <c r="B5083" s="19">
        <v>10</v>
      </c>
      <c r="C5083" s="19">
        <v>187</v>
      </c>
      <c r="D5083" s="19" t="s">
        <v>799</v>
      </c>
      <c r="E5083" s="19" t="s">
        <v>2351</v>
      </c>
      <c r="F5083" s="19" t="s">
        <v>2571</v>
      </c>
      <c r="G5083" s="19">
        <v>1</v>
      </c>
      <c r="H5083" s="21">
        <v>161.91000000000099</v>
      </c>
      <c r="I5083" s="20">
        <v>161.91000000000099</v>
      </c>
      <c r="J5083" s="20">
        <v>161.91000000000099</v>
      </c>
    </row>
    <row r="5084" spans="1:10">
      <c r="A5084" s="19" t="s">
        <v>2590</v>
      </c>
      <c r="B5084" s="19">
        <v>10</v>
      </c>
      <c r="C5084" s="19">
        <v>187</v>
      </c>
      <c r="D5084" s="19" t="s">
        <v>799</v>
      </c>
      <c r="E5084" s="19" t="s">
        <v>2351</v>
      </c>
      <c r="F5084" s="19" t="s">
        <v>2581</v>
      </c>
      <c r="G5084" s="19">
        <v>2</v>
      </c>
      <c r="H5084" s="21">
        <v>485.68</v>
      </c>
      <c r="I5084" s="20">
        <v>242.84</v>
      </c>
      <c r="J5084" s="20">
        <v>242.84</v>
      </c>
    </row>
    <row r="5085" spans="1:10">
      <c r="A5085" s="19" t="s">
        <v>2589</v>
      </c>
      <c r="B5085" s="19">
        <v>10</v>
      </c>
      <c r="C5085" s="19">
        <v>187</v>
      </c>
      <c r="D5085" s="19" t="s">
        <v>799</v>
      </c>
      <c r="E5085" s="19" t="s">
        <v>2351</v>
      </c>
      <c r="F5085" s="19" t="s">
        <v>2579</v>
      </c>
      <c r="G5085" s="19">
        <v>1</v>
      </c>
      <c r="H5085" s="21">
        <v>252.3</v>
      </c>
      <c r="I5085" s="20">
        <v>252.3</v>
      </c>
      <c r="J5085" s="20">
        <v>252.3</v>
      </c>
    </row>
    <row r="5086" spans="1:10">
      <c r="A5086" s="19" t="s">
        <v>2588</v>
      </c>
      <c r="B5086" s="19">
        <v>10</v>
      </c>
      <c r="C5086" s="19">
        <v>187</v>
      </c>
      <c r="D5086" s="19" t="s">
        <v>799</v>
      </c>
      <c r="E5086" s="19" t="s">
        <v>2351</v>
      </c>
      <c r="F5086" s="19" t="s">
        <v>2577</v>
      </c>
      <c r="G5086" s="19">
        <v>1</v>
      </c>
      <c r="H5086" s="21">
        <v>188.86999999999901</v>
      </c>
      <c r="I5086" s="20">
        <v>188.86999999999901</v>
      </c>
      <c r="J5086" s="20">
        <v>188.86999999999901</v>
      </c>
    </row>
    <row r="5087" spans="1:10">
      <c r="A5087" s="19" t="s">
        <v>2587</v>
      </c>
      <c r="B5087" s="19">
        <v>10</v>
      </c>
      <c r="C5087" s="19">
        <v>187</v>
      </c>
      <c r="D5087" s="19" t="s">
        <v>799</v>
      </c>
      <c r="E5087" s="19" t="s">
        <v>2351</v>
      </c>
      <c r="F5087" s="19" t="s">
        <v>2577</v>
      </c>
      <c r="G5087" s="19">
        <v>1</v>
      </c>
      <c r="H5087" s="21">
        <v>188.90499999999901</v>
      </c>
      <c r="I5087" s="20">
        <v>188.90499999999901</v>
      </c>
      <c r="J5087" s="20">
        <v>188.90499999999901</v>
      </c>
    </row>
    <row r="5088" spans="1:10">
      <c r="A5088" s="19" t="s">
        <v>2586</v>
      </c>
      <c r="B5088" s="19">
        <v>10</v>
      </c>
      <c r="C5088" s="19">
        <v>187</v>
      </c>
      <c r="D5088" s="19" t="s">
        <v>799</v>
      </c>
      <c r="E5088" s="19" t="s">
        <v>2351</v>
      </c>
      <c r="F5088" s="19" t="s">
        <v>2573</v>
      </c>
      <c r="G5088" s="19">
        <v>2</v>
      </c>
      <c r="H5088" s="21">
        <v>137.16</v>
      </c>
      <c r="I5088" s="20">
        <v>68.58</v>
      </c>
      <c r="J5088" s="20">
        <v>68.58</v>
      </c>
    </row>
    <row r="5089" spans="1:10">
      <c r="A5089" s="19" t="s">
        <v>2585</v>
      </c>
      <c r="B5089" s="19">
        <v>10</v>
      </c>
      <c r="C5089" s="19">
        <v>187</v>
      </c>
      <c r="D5089" s="19" t="s">
        <v>799</v>
      </c>
      <c r="E5089" s="19" t="s">
        <v>2351</v>
      </c>
      <c r="F5089" s="19" t="s">
        <v>2563</v>
      </c>
      <c r="G5089" s="19">
        <v>3</v>
      </c>
      <c r="H5089" s="21">
        <v>354.00000000000102</v>
      </c>
      <c r="I5089" s="20">
        <v>118.00000000000034</v>
      </c>
      <c r="J5089" s="20">
        <v>118.00000000000034</v>
      </c>
    </row>
    <row r="5090" spans="1:10">
      <c r="A5090" s="19" t="s">
        <v>2584</v>
      </c>
      <c r="B5090" s="19">
        <v>10</v>
      </c>
      <c r="C5090" s="19">
        <v>187</v>
      </c>
      <c r="D5090" s="19" t="s">
        <v>799</v>
      </c>
      <c r="E5090" s="19" t="s">
        <v>2351</v>
      </c>
      <c r="F5090" s="19" t="s">
        <v>2561</v>
      </c>
      <c r="G5090" s="19">
        <v>3</v>
      </c>
      <c r="H5090" s="21">
        <v>167.98999999999899</v>
      </c>
      <c r="I5090" s="20">
        <v>55.996666666666329</v>
      </c>
      <c r="J5090" s="20">
        <v>55.996666666666329</v>
      </c>
    </row>
    <row r="5091" spans="1:10">
      <c r="A5091" s="19" t="s">
        <v>2583</v>
      </c>
      <c r="B5091" s="19">
        <v>10</v>
      </c>
      <c r="C5091" s="19">
        <v>187</v>
      </c>
      <c r="D5091" s="19" t="s">
        <v>799</v>
      </c>
      <c r="E5091" s="19" t="s">
        <v>2351</v>
      </c>
      <c r="F5091" s="19" t="s">
        <v>2559</v>
      </c>
      <c r="G5091" s="19">
        <v>5</v>
      </c>
      <c r="H5091" s="21">
        <v>770.49999999999704</v>
      </c>
      <c r="I5091" s="20">
        <v>154.0999999999994</v>
      </c>
      <c r="J5091" s="20">
        <v>154.0999999999994</v>
      </c>
    </row>
    <row r="5092" spans="1:10">
      <c r="A5092" s="19" t="s">
        <v>2582</v>
      </c>
      <c r="B5092" s="19">
        <v>10</v>
      </c>
      <c r="C5092" s="19">
        <v>187</v>
      </c>
      <c r="D5092" s="19" t="s">
        <v>799</v>
      </c>
      <c r="E5092" s="19" t="s">
        <v>2351</v>
      </c>
      <c r="F5092" s="19" t="s">
        <v>2581</v>
      </c>
      <c r="G5092" s="19">
        <v>2</v>
      </c>
      <c r="H5092" s="21">
        <v>465.01500000000101</v>
      </c>
      <c r="I5092" s="20">
        <v>232.5075000000005</v>
      </c>
      <c r="J5092" s="20">
        <v>232.5075000000005</v>
      </c>
    </row>
    <row r="5093" spans="1:10">
      <c r="A5093" s="19" t="s">
        <v>2580</v>
      </c>
      <c r="B5093" s="19">
        <v>10</v>
      </c>
      <c r="C5093" s="19">
        <v>187</v>
      </c>
      <c r="D5093" s="19" t="s">
        <v>799</v>
      </c>
      <c r="E5093" s="19" t="s">
        <v>2351</v>
      </c>
      <c r="F5093" s="19" t="s">
        <v>2579</v>
      </c>
      <c r="G5093" s="19">
        <v>4</v>
      </c>
      <c r="H5093" s="21">
        <v>825.97540000001197</v>
      </c>
      <c r="I5093" s="20">
        <v>206.49385000000299</v>
      </c>
      <c r="J5093" s="20">
        <v>206.49385000000299</v>
      </c>
    </row>
    <row r="5094" spans="1:10">
      <c r="A5094" s="19" t="s">
        <v>2578</v>
      </c>
      <c r="B5094" s="19">
        <v>10</v>
      </c>
      <c r="C5094" s="19">
        <v>187</v>
      </c>
      <c r="D5094" s="19" t="s">
        <v>799</v>
      </c>
      <c r="E5094" s="19" t="s">
        <v>2351</v>
      </c>
      <c r="F5094" s="19" t="s">
        <v>2577</v>
      </c>
      <c r="G5094" s="19">
        <v>3</v>
      </c>
      <c r="H5094" s="21">
        <v>522.29999999999404</v>
      </c>
      <c r="I5094" s="20">
        <v>174.099999999998</v>
      </c>
      <c r="J5094" s="20">
        <v>174.099999999998</v>
      </c>
    </row>
    <row r="5095" spans="1:10">
      <c r="A5095" s="19" t="s">
        <v>2576</v>
      </c>
      <c r="B5095" s="19">
        <v>10</v>
      </c>
      <c r="C5095" s="19">
        <v>187</v>
      </c>
      <c r="D5095" s="19" t="s">
        <v>799</v>
      </c>
      <c r="E5095" s="19" t="s">
        <v>2351</v>
      </c>
      <c r="F5095" s="19" t="s">
        <v>2575</v>
      </c>
      <c r="G5095" s="19">
        <v>5</v>
      </c>
      <c r="H5095" s="21">
        <v>658.85</v>
      </c>
      <c r="I5095" s="20">
        <v>131.77000000000001</v>
      </c>
      <c r="J5095" s="20">
        <v>131.77000000000001</v>
      </c>
    </row>
    <row r="5096" spans="1:10">
      <c r="A5096" s="19" t="s">
        <v>2574</v>
      </c>
      <c r="B5096" s="19">
        <v>10</v>
      </c>
      <c r="C5096" s="19">
        <v>187</v>
      </c>
      <c r="D5096" s="19" t="s">
        <v>799</v>
      </c>
      <c r="E5096" s="19" t="s">
        <v>2351</v>
      </c>
      <c r="F5096" s="19" t="s">
        <v>2573</v>
      </c>
      <c r="G5096" s="19">
        <v>4</v>
      </c>
      <c r="H5096" s="21">
        <v>233.74999999999301</v>
      </c>
      <c r="I5096" s="20">
        <v>58.437499999998252</v>
      </c>
      <c r="J5096" s="20">
        <v>58.437499999998252</v>
      </c>
    </row>
    <row r="5097" spans="1:10">
      <c r="A5097" s="19" t="s">
        <v>2572</v>
      </c>
      <c r="B5097" s="19">
        <v>10</v>
      </c>
      <c r="C5097" s="19">
        <v>187</v>
      </c>
      <c r="D5097" s="19" t="s">
        <v>799</v>
      </c>
      <c r="E5097" s="19" t="s">
        <v>2351</v>
      </c>
      <c r="F5097" s="19" t="s">
        <v>2571</v>
      </c>
      <c r="G5097" s="19">
        <v>4</v>
      </c>
      <c r="H5097" s="21">
        <v>667.94050000001903</v>
      </c>
      <c r="I5097" s="20">
        <v>166.98512500000476</v>
      </c>
      <c r="J5097" s="20">
        <v>166.98512500000476</v>
      </c>
    </row>
    <row r="5098" spans="1:10">
      <c r="A5098" s="19" t="s">
        <v>2570</v>
      </c>
      <c r="B5098" s="19">
        <v>10</v>
      </c>
      <c r="C5098" s="19">
        <v>187</v>
      </c>
      <c r="D5098" s="19" t="s">
        <v>799</v>
      </c>
      <c r="E5098" s="19" t="s">
        <v>2351</v>
      </c>
      <c r="F5098" s="19" t="s">
        <v>2569</v>
      </c>
      <c r="G5098" s="19">
        <v>2</v>
      </c>
      <c r="H5098" s="21">
        <v>439.23</v>
      </c>
      <c r="I5098" s="20">
        <v>219.61500000000001</v>
      </c>
      <c r="J5098" s="20">
        <v>219.61500000000001</v>
      </c>
    </row>
    <row r="5099" spans="1:10">
      <c r="A5099" s="19" t="s">
        <v>2568</v>
      </c>
      <c r="B5099" s="19">
        <v>10</v>
      </c>
      <c r="C5099" s="19">
        <v>187</v>
      </c>
      <c r="D5099" s="19" t="s">
        <v>799</v>
      </c>
      <c r="E5099" s="19" t="s">
        <v>2351</v>
      </c>
      <c r="F5099" s="19" t="s">
        <v>2567</v>
      </c>
      <c r="G5099" s="19">
        <v>2</v>
      </c>
      <c r="H5099" s="21">
        <v>475.65</v>
      </c>
      <c r="I5099" s="20">
        <v>237.82499999999999</v>
      </c>
      <c r="J5099" s="20">
        <v>237.82499999999999</v>
      </c>
    </row>
    <row r="5100" spans="1:10">
      <c r="A5100" s="19" t="s">
        <v>2566</v>
      </c>
      <c r="B5100" s="19">
        <v>10</v>
      </c>
      <c r="C5100" s="19">
        <v>187</v>
      </c>
      <c r="D5100" s="19" t="s">
        <v>799</v>
      </c>
      <c r="E5100" s="19" t="s">
        <v>2351</v>
      </c>
      <c r="F5100" s="19" t="s">
        <v>2565</v>
      </c>
      <c r="G5100" s="19">
        <v>3</v>
      </c>
      <c r="H5100" s="21">
        <v>547.35</v>
      </c>
      <c r="I5100" s="20">
        <v>182.45000000000002</v>
      </c>
      <c r="J5100" s="20">
        <v>182.45000000000002</v>
      </c>
    </row>
    <row r="5101" spans="1:10">
      <c r="A5101" s="19" t="s">
        <v>2564</v>
      </c>
      <c r="B5101" s="19">
        <v>10</v>
      </c>
      <c r="C5101" s="19">
        <v>187</v>
      </c>
      <c r="D5101" s="19" t="s">
        <v>799</v>
      </c>
      <c r="E5101" s="19" t="s">
        <v>2351</v>
      </c>
      <c r="F5101" s="19" t="s">
        <v>2563</v>
      </c>
      <c r="G5101" s="19">
        <v>3</v>
      </c>
      <c r="H5101" s="21">
        <v>383.96</v>
      </c>
      <c r="I5101" s="20">
        <v>127.98666666666666</v>
      </c>
      <c r="J5101" s="20">
        <v>127.98666666666666</v>
      </c>
    </row>
    <row r="5102" spans="1:10">
      <c r="A5102" s="19" t="s">
        <v>2562</v>
      </c>
      <c r="B5102" s="19">
        <v>10</v>
      </c>
      <c r="C5102" s="19">
        <v>187</v>
      </c>
      <c r="D5102" s="19" t="s">
        <v>799</v>
      </c>
      <c r="E5102" s="19" t="s">
        <v>2351</v>
      </c>
      <c r="F5102" s="19" t="s">
        <v>2561</v>
      </c>
      <c r="G5102" s="19">
        <v>3</v>
      </c>
      <c r="H5102" s="21">
        <v>165</v>
      </c>
      <c r="I5102" s="20">
        <v>55</v>
      </c>
      <c r="J5102" s="20">
        <v>55</v>
      </c>
    </row>
    <row r="5103" spans="1:10">
      <c r="A5103" s="19" t="s">
        <v>2560</v>
      </c>
      <c r="B5103" s="19">
        <v>10</v>
      </c>
      <c r="C5103" s="19">
        <v>187</v>
      </c>
      <c r="D5103" s="19" t="s">
        <v>799</v>
      </c>
      <c r="E5103" s="19" t="s">
        <v>2351</v>
      </c>
      <c r="F5103" s="19" t="s">
        <v>2559</v>
      </c>
      <c r="G5103" s="19">
        <v>3</v>
      </c>
      <c r="H5103" s="21">
        <v>460.14670000000001</v>
      </c>
      <c r="I5103" s="20">
        <v>153.38223333333335</v>
      </c>
      <c r="J5103" s="20">
        <v>153.38223333333335</v>
      </c>
    </row>
    <row r="5104" spans="1:10">
      <c r="A5104" s="19" t="s">
        <v>2558</v>
      </c>
      <c r="B5104" s="19">
        <v>10</v>
      </c>
      <c r="C5104" s="19">
        <v>187</v>
      </c>
      <c r="D5104" s="19" t="s">
        <v>799</v>
      </c>
      <c r="E5104" s="19" t="s">
        <v>2351</v>
      </c>
      <c r="F5104" s="19" t="s">
        <v>2557</v>
      </c>
      <c r="G5104" s="19">
        <v>24</v>
      </c>
      <c r="H5104" s="21">
        <v>148.879199999988</v>
      </c>
      <c r="I5104" s="20">
        <v>6.2032999999995004</v>
      </c>
      <c r="J5104" s="20">
        <v>6.2032999999995191</v>
      </c>
    </row>
    <row r="5105" spans="1:10">
      <c r="A5105" s="19" t="s">
        <v>2556</v>
      </c>
      <c r="B5105" s="19">
        <v>10</v>
      </c>
      <c r="C5105" s="19">
        <v>187</v>
      </c>
      <c r="D5105" s="19" t="s">
        <v>799</v>
      </c>
      <c r="E5105" s="19" t="s">
        <v>2351</v>
      </c>
      <c r="F5105" s="19" t="s">
        <v>2555</v>
      </c>
      <c r="G5105" s="19">
        <v>18</v>
      </c>
      <c r="H5105" s="21">
        <v>45.873599999992599</v>
      </c>
      <c r="I5105" s="20">
        <v>2.5485333333329221</v>
      </c>
      <c r="J5105" s="20">
        <v>2.5472142857139239</v>
      </c>
    </row>
    <row r="5106" spans="1:10">
      <c r="A5106" s="19" t="s">
        <v>2554</v>
      </c>
      <c r="B5106" s="19">
        <v>10</v>
      </c>
      <c r="C5106" s="19">
        <v>187</v>
      </c>
      <c r="D5106" s="19" t="s">
        <v>799</v>
      </c>
      <c r="E5106" s="19" t="s">
        <v>2351</v>
      </c>
      <c r="F5106" s="19" t="s">
        <v>2553</v>
      </c>
      <c r="G5106" s="19">
        <v>1</v>
      </c>
      <c r="H5106" s="21">
        <v>3.69482222595252E-13</v>
      </c>
      <c r="I5106" s="20">
        <v>3.69482222595252E-13</v>
      </c>
      <c r="J5106" s="20">
        <v>3.69482222595252E-13</v>
      </c>
    </row>
    <row r="5107" spans="1:10">
      <c r="A5107" s="19" t="s">
        <v>2552</v>
      </c>
      <c r="B5107" s="19">
        <v>10</v>
      </c>
      <c r="C5107" s="19">
        <v>187</v>
      </c>
      <c r="D5107" s="19" t="s">
        <v>799</v>
      </c>
      <c r="E5107" s="19" t="s">
        <v>2351</v>
      </c>
      <c r="F5107" s="19" t="s">
        <v>2551</v>
      </c>
      <c r="G5107" s="19">
        <v>1</v>
      </c>
      <c r="H5107" s="21">
        <v>-3.5527136788004999E-13</v>
      </c>
      <c r="I5107" s="20">
        <v>-3.5527136788004999E-13</v>
      </c>
      <c r="J5107" s="20">
        <v>-3.5527136788004999E-13</v>
      </c>
    </row>
    <row r="5108" spans="1:10">
      <c r="A5108" s="19" t="s">
        <v>2550</v>
      </c>
      <c r="B5108" s="19">
        <v>10</v>
      </c>
      <c r="C5108" s="19">
        <v>187</v>
      </c>
      <c r="D5108" s="19" t="s">
        <v>799</v>
      </c>
      <c r="E5108" s="19" t="s">
        <v>2351</v>
      </c>
      <c r="F5108" s="19" t="s">
        <v>2545</v>
      </c>
      <c r="G5108" s="19">
        <v>1</v>
      </c>
      <c r="H5108" s="21">
        <v>318.75339999999602</v>
      </c>
      <c r="I5108" s="20">
        <v>318.75339999999602</v>
      </c>
      <c r="J5108" s="20">
        <v>318.75339999999602</v>
      </c>
    </row>
    <row r="5109" spans="1:10">
      <c r="A5109" s="19" t="s">
        <v>2549</v>
      </c>
      <c r="B5109" s="19">
        <v>10</v>
      </c>
      <c r="C5109" s="19">
        <v>187</v>
      </c>
      <c r="D5109" s="19" t="s">
        <v>799</v>
      </c>
      <c r="E5109" s="19" t="s">
        <v>2351</v>
      </c>
      <c r="F5109" s="19" t="s">
        <v>2543</v>
      </c>
      <c r="G5109" s="19">
        <v>1</v>
      </c>
      <c r="H5109" s="21">
        <v>108.119999999999</v>
      </c>
      <c r="I5109" s="20">
        <v>108.119999999999</v>
      </c>
      <c r="J5109" s="20">
        <v>108.119999999999</v>
      </c>
    </row>
    <row r="5110" spans="1:10">
      <c r="A5110" s="19" t="s">
        <v>2548</v>
      </c>
      <c r="B5110" s="19">
        <v>10</v>
      </c>
      <c r="C5110" s="19">
        <v>187</v>
      </c>
      <c r="D5110" s="19" t="s">
        <v>799</v>
      </c>
      <c r="E5110" s="19" t="s">
        <v>2351</v>
      </c>
      <c r="F5110" s="19" t="s">
        <v>2541</v>
      </c>
      <c r="G5110" s="19">
        <v>1</v>
      </c>
      <c r="H5110" s="21">
        <v>163.61000000000101</v>
      </c>
      <c r="I5110" s="20">
        <v>163.61000000000101</v>
      </c>
      <c r="J5110" s="20">
        <v>163.61000000000101</v>
      </c>
    </row>
    <row r="5111" spans="1:10">
      <c r="A5111" s="19" t="s">
        <v>2547</v>
      </c>
      <c r="B5111" s="19">
        <v>10</v>
      </c>
      <c r="C5111" s="19">
        <v>187</v>
      </c>
      <c r="D5111" s="19" t="s">
        <v>799</v>
      </c>
      <c r="E5111" s="19" t="s">
        <v>2351</v>
      </c>
      <c r="F5111" s="19" t="s">
        <v>2539</v>
      </c>
      <c r="G5111" s="19">
        <v>1</v>
      </c>
      <c r="H5111" s="21">
        <v>64.799999999999699</v>
      </c>
      <c r="I5111" s="20">
        <v>64.799999999999699</v>
      </c>
      <c r="J5111" s="20">
        <v>64.799999999999699</v>
      </c>
    </row>
    <row r="5112" spans="1:10">
      <c r="A5112" s="19" t="s">
        <v>2546</v>
      </c>
      <c r="B5112" s="19">
        <v>10</v>
      </c>
      <c r="C5112" s="19">
        <v>187</v>
      </c>
      <c r="D5112" s="19" t="s">
        <v>799</v>
      </c>
      <c r="E5112" s="19" t="s">
        <v>2351</v>
      </c>
      <c r="F5112" s="19" t="s">
        <v>2545</v>
      </c>
      <c r="G5112" s="19">
        <v>3</v>
      </c>
      <c r="H5112" s="21">
        <v>989.11599999999601</v>
      </c>
      <c r="I5112" s="20">
        <v>329.70533333333202</v>
      </c>
      <c r="J5112" s="20">
        <v>329.70533333333202</v>
      </c>
    </row>
    <row r="5113" spans="1:10">
      <c r="A5113" s="19" t="s">
        <v>2544</v>
      </c>
      <c r="B5113" s="19">
        <v>10</v>
      </c>
      <c r="C5113" s="19">
        <v>187</v>
      </c>
      <c r="D5113" s="19" t="s">
        <v>799</v>
      </c>
      <c r="E5113" s="19" t="s">
        <v>2351</v>
      </c>
      <c r="F5113" s="19" t="s">
        <v>2543</v>
      </c>
      <c r="G5113" s="19">
        <v>2</v>
      </c>
      <c r="H5113" s="21">
        <v>289.81000000000199</v>
      </c>
      <c r="I5113" s="20">
        <v>144.905000000001</v>
      </c>
      <c r="J5113" s="20">
        <v>144.905000000001</v>
      </c>
    </row>
    <row r="5114" spans="1:10">
      <c r="A5114" s="19" t="s">
        <v>2542</v>
      </c>
      <c r="B5114" s="19">
        <v>10</v>
      </c>
      <c r="C5114" s="19">
        <v>187</v>
      </c>
      <c r="D5114" s="19" t="s">
        <v>799</v>
      </c>
      <c r="E5114" s="19" t="s">
        <v>2351</v>
      </c>
      <c r="F5114" s="19" t="s">
        <v>2541</v>
      </c>
      <c r="G5114" s="19">
        <v>1</v>
      </c>
      <c r="H5114" s="21">
        <v>174.66499999999601</v>
      </c>
      <c r="I5114" s="20">
        <v>174.66499999999601</v>
      </c>
      <c r="J5114" s="20">
        <v>174.66499999999601</v>
      </c>
    </row>
    <row r="5115" spans="1:10">
      <c r="A5115" s="19" t="s">
        <v>2540</v>
      </c>
      <c r="B5115" s="19">
        <v>10</v>
      </c>
      <c r="C5115" s="19">
        <v>187</v>
      </c>
      <c r="D5115" s="19" t="s">
        <v>799</v>
      </c>
      <c r="E5115" s="19" t="s">
        <v>2351</v>
      </c>
      <c r="F5115" s="19" t="s">
        <v>2539</v>
      </c>
      <c r="G5115" s="19">
        <v>1</v>
      </c>
      <c r="H5115" s="21">
        <v>72.454999999998904</v>
      </c>
      <c r="I5115" s="20">
        <v>72.454999999998904</v>
      </c>
      <c r="J5115" s="20">
        <v>72.454999999998904</v>
      </c>
    </row>
    <row r="5116" spans="1:10">
      <c r="A5116" s="19" t="s">
        <v>2538</v>
      </c>
      <c r="B5116" s="19">
        <v>10</v>
      </c>
      <c r="C5116" s="19">
        <v>187</v>
      </c>
      <c r="D5116" s="19" t="s">
        <v>799</v>
      </c>
      <c r="E5116" s="19" t="s">
        <v>2351</v>
      </c>
      <c r="F5116" s="19" t="s">
        <v>2496</v>
      </c>
      <c r="G5116" s="19">
        <v>1</v>
      </c>
      <c r="H5116" s="21">
        <v>307.32999999998702</v>
      </c>
      <c r="I5116" s="20">
        <v>307.32999999998702</v>
      </c>
      <c r="J5116" s="20">
        <v>307.32999999998702</v>
      </c>
    </row>
    <row r="5117" spans="1:10">
      <c r="A5117" s="19" t="s">
        <v>2537</v>
      </c>
      <c r="B5117" s="19">
        <v>10</v>
      </c>
      <c r="C5117" s="19">
        <v>187</v>
      </c>
      <c r="D5117" s="19" t="s">
        <v>799</v>
      </c>
      <c r="E5117" s="19" t="s">
        <v>2351</v>
      </c>
      <c r="F5117" s="19" t="s">
        <v>2496</v>
      </c>
      <c r="G5117" s="19">
        <v>1</v>
      </c>
      <c r="H5117" s="21">
        <v>333.35999999999899</v>
      </c>
      <c r="I5117" s="20">
        <v>333.35999999999899</v>
      </c>
      <c r="J5117" s="20">
        <v>333.35999999999899</v>
      </c>
    </row>
    <row r="5118" spans="1:10">
      <c r="A5118" s="19" t="s">
        <v>2536</v>
      </c>
      <c r="B5118" s="19">
        <v>10</v>
      </c>
      <c r="C5118" s="19">
        <v>187</v>
      </c>
      <c r="D5118" s="19" t="s">
        <v>799</v>
      </c>
      <c r="E5118" s="19" t="s">
        <v>2351</v>
      </c>
      <c r="F5118" s="19" t="s">
        <v>2530</v>
      </c>
      <c r="G5118" s="19">
        <v>1</v>
      </c>
      <c r="H5118" s="21">
        <v>142.68</v>
      </c>
      <c r="I5118" s="20">
        <v>142.68</v>
      </c>
      <c r="J5118" s="20">
        <v>124.84</v>
      </c>
    </row>
    <row r="5119" spans="1:10">
      <c r="A5119" s="19" t="s">
        <v>2535</v>
      </c>
      <c r="B5119" s="19">
        <v>10</v>
      </c>
      <c r="C5119" s="19">
        <v>187</v>
      </c>
      <c r="D5119" s="19" t="s">
        <v>799</v>
      </c>
      <c r="E5119" s="19" t="s">
        <v>2351</v>
      </c>
      <c r="F5119" s="19" t="s">
        <v>2528</v>
      </c>
      <c r="G5119" s="19">
        <v>1</v>
      </c>
      <c r="H5119" s="21">
        <v>172</v>
      </c>
      <c r="I5119" s="20">
        <v>172</v>
      </c>
      <c r="J5119" s="20">
        <v>172</v>
      </c>
    </row>
    <row r="5120" spans="1:10">
      <c r="A5120" s="19" t="s">
        <v>2534</v>
      </c>
      <c r="B5120" s="19">
        <v>10</v>
      </c>
      <c r="C5120" s="19">
        <v>187</v>
      </c>
      <c r="D5120" s="19" t="s">
        <v>799</v>
      </c>
      <c r="E5120" s="19" t="s">
        <v>2351</v>
      </c>
      <c r="F5120" s="19" t="s">
        <v>2496</v>
      </c>
      <c r="G5120" s="19">
        <v>3</v>
      </c>
      <c r="H5120" s="21">
        <v>1035.6201000000001</v>
      </c>
      <c r="I5120" s="20">
        <v>345.20670000000001</v>
      </c>
      <c r="J5120" s="20">
        <v>345.20670000000001</v>
      </c>
    </row>
    <row r="5121" spans="1:10">
      <c r="A5121" s="19" t="s">
        <v>2533</v>
      </c>
      <c r="B5121" s="19">
        <v>10</v>
      </c>
      <c r="C5121" s="19">
        <v>187</v>
      </c>
      <c r="D5121" s="19" t="s">
        <v>799</v>
      </c>
      <c r="E5121" s="19" t="s">
        <v>2351</v>
      </c>
      <c r="F5121" s="19" t="s">
        <v>2532</v>
      </c>
      <c r="G5121" s="19">
        <v>2</v>
      </c>
      <c r="H5121" s="21">
        <v>653.18900000000201</v>
      </c>
      <c r="I5121" s="20">
        <v>326.59450000000101</v>
      </c>
      <c r="J5121" s="20">
        <v>337.24076666666667</v>
      </c>
    </row>
    <row r="5122" spans="1:10">
      <c r="A5122" s="19" t="s">
        <v>2531</v>
      </c>
      <c r="B5122" s="19">
        <v>10</v>
      </c>
      <c r="C5122" s="19">
        <v>187</v>
      </c>
      <c r="D5122" s="19" t="s">
        <v>799</v>
      </c>
      <c r="E5122" s="19" t="s">
        <v>2351</v>
      </c>
      <c r="F5122" s="19" t="s">
        <v>2530</v>
      </c>
      <c r="G5122" s="19">
        <v>4</v>
      </c>
      <c r="H5122" s="21">
        <v>522.56330000000105</v>
      </c>
      <c r="I5122" s="20">
        <v>130.64082500000026</v>
      </c>
      <c r="J5122" s="20">
        <v>134.3686600000002</v>
      </c>
    </row>
    <row r="5123" spans="1:10">
      <c r="A5123" s="19" t="s">
        <v>2529</v>
      </c>
      <c r="B5123" s="19">
        <v>10</v>
      </c>
      <c r="C5123" s="19">
        <v>187</v>
      </c>
      <c r="D5123" s="19" t="s">
        <v>799</v>
      </c>
      <c r="E5123" s="19" t="s">
        <v>2351</v>
      </c>
      <c r="F5123" s="19" t="s">
        <v>2528</v>
      </c>
      <c r="G5123" s="19">
        <v>3</v>
      </c>
      <c r="H5123" s="21">
        <v>539.81339999999898</v>
      </c>
      <c r="I5123" s="20">
        <v>179.93779999999967</v>
      </c>
      <c r="J5123" s="20">
        <v>179.93779999999967</v>
      </c>
    </row>
    <row r="5124" spans="1:10">
      <c r="A5124" s="19" t="s">
        <v>2527</v>
      </c>
      <c r="B5124" s="19">
        <v>10</v>
      </c>
      <c r="C5124" s="19">
        <v>187</v>
      </c>
      <c r="D5124" s="19" t="s">
        <v>799</v>
      </c>
      <c r="E5124" s="19" t="s">
        <v>2351</v>
      </c>
      <c r="F5124" s="19" t="s">
        <v>2526</v>
      </c>
      <c r="G5124" s="19">
        <v>4</v>
      </c>
      <c r="H5124" s="21">
        <v>290.67750000000098</v>
      </c>
      <c r="I5124" s="20">
        <v>72.669375000000244</v>
      </c>
      <c r="J5124" s="20">
        <v>72.669375000000244</v>
      </c>
    </row>
    <row r="5125" spans="1:10">
      <c r="A5125" s="19" t="s">
        <v>2525</v>
      </c>
      <c r="B5125" s="19">
        <v>10</v>
      </c>
      <c r="C5125" s="19">
        <v>187</v>
      </c>
      <c r="D5125" s="19" t="s">
        <v>799</v>
      </c>
      <c r="E5125" s="19" t="s">
        <v>2351</v>
      </c>
      <c r="F5125" s="19" t="s">
        <v>2524</v>
      </c>
      <c r="G5125" s="19">
        <v>1</v>
      </c>
      <c r="H5125" s="21">
        <v>323.89000000000198</v>
      </c>
      <c r="I5125" s="20">
        <v>323.89000000000198</v>
      </c>
      <c r="J5125" s="20">
        <v>323.89000000000198</v>
      </c>
    </row>
    <row r="5126" spans="1:10">
      <c r="A5126" s="19" t="s">
        <v>2523</v>
      </c>
      <c r="B5126" s="19">
        <v>10</v>
      </c>
      <c r="C5126" s="19">
        <v>187</v>
      </c>
      <c r="D5126" s="19" t="s">
        <v>799</v>
      </c>
      <c r="E5126" s="19" t="s">
        <v>2351</v>
      </c>
      <c r="F5126" s="19" t="s">
        <v>2522</v>
      </c>
      <c r="G5126" s="19">
        <v>2</v>
      </c>
      <c r="H5126" s="21">
        <v>271.39</v>
      </c>
      <c r="I5126" s="20">
        <v>135.69499999999999</v>
      </c>
      <c r="J5126" s="20">
        <v>135.69499999999999</v>
      </c>
    </row>
    <row r="5127" spans="1:10">
      <c r="A5127" s="19" t="s">
        <v>2521</v>
      </c>
      <c r="B5127" s="19">
        <v>10</v>
      </c>
      <c r="C5127" s="19">
        <v>187</v>
      </c>
      <c r="D5127" s="19" t="s">
        <v>799</v>
      </c>
      <c r="E5127" s="19" t="s">
        <v>2351</v>
      </c>
      <c r="F5127" s="19" t="s">
        <v>2520</v>
      </c>
      <c r="G5127" s="19">
        <v>2</v>
      </c>
      <c r="H5127" s="21">
        <v>230.418800000001</v>
      </c>
      <c r="I5127" s="20">
        <v>115.2094000000005</v>
      </c>
      <c r="J5127" s="20">
        <v>115.2094000000005</v>
      </c>
    </row>
    <row r="5128" spans="1:10">
      <c r="A5128" s="19" t="s">
        <v>2519</v>
      </c>
      <c r="B5128" s="19">
        <v>10</v>
      </c>
      <c r="C5128" s="19">
        <v>187</v>
      </c>
      <c r="D5128" s="19" t="s">
        <v>799</v>
      </c>
      <c r="E5128" s="19" t="s">
        <v>2351</v>
      </c>
      <c r="F5128" s="19" t="s">
        <v>2518</v>
      </c>
      <c r="G5128" s="19">
        <v>2</v>
      </c>
      <c r="H5128" s="21">
        <v>243.88329999999999</v>
      </c>
      <c r="I5128" s="20">
        <v>121.94165</v>
      </c>
      <c r="J5128" s="20">
        <v>121.94165</v>
      </c>
    </row>
    <row r="5129" spans="1:10">
      <c r="A5129" s="19" t="s">
        <v>2517</v>
      </c>
      <c r="B5129" s="19">
        <v>10</v>
      </c>
      <c r="C5129" s="19">
        <v>187</v>
      </c>
      <c r="D5129" s="19" t="s">
        <v>799</v>
      </c>
      <c r="E5129" s="19" t="s">
        <v>2351</v>
      </c>
      <c r="F5129" s="19" t="s">
        <v>2496</v>
      </c>
      <c r="G5129" s="19">
        <v>1</v>
      </c>
      <c r="H5129" s="21">
        <v>298.35800000000103</v>
      </c>
      <c r="I5129" s="20">
        <v>298.35800000000103</v>
      </c>
      <c r="J5129" s="20">
        <v>298.35800000000103</v>
      </c>
    </row>
    <row r="5130" spans="1:10">
      <c r="A5130" s="19" t="s">
        <v>2516</v>
      </c>
      <c r="B5130" s="19">
        <v>10</v>
      </c>
      <c r="C5130" s="19">
        <v>187</v>
      </c>
      <c r="D5130" s="19" t="s">
        <v>799</v>
      </c>
      <c r="E5130" s="19" t="s">
        <v>2351</v>
      </c>
      <c r="F5130" s="19" t="s">
        <v>2515</v>
      </c>
      <c r="G5130" s="19">
        <v>1</v>
      </c>
      <c r="H5130" s="21">
        <v>346.685</v>
      </c>
      <c r="I5130" s="20">
        <v>346.685</v>
      </c>
      <c r="J5130" s="20">
        <v>346.685</v>
      </c>
    </row>
    <row r="5131" spans="1:10">
      <c r="A5131" s="19" t="s">
        <v>2514</v>
      </c>
      <c r="B5131" s="19">
        <v>10</v>
      </c>
      <c r="C5131" s="19">
        <v>187</v>
      </c>
      <c r="D5131" s="19" t="s">
        <v>799</v>
      </c>
      <c r="E5131" s="19" t="s">
        <v>2351</v>
      </c>
      <c r="F5131" s="19" t="s">
        <v>2511</v>
      </c>
      <c r="G5131" s="19">
        <v>1</v>
      </c>
      <c r="H5131" s="21">
        <v>142.66999999999999</v>
      </c>
      <c r="I5131" s="20">
        <v>142.66999999999999</v>
      </c>
      <c r="J5131" s="20">
        <v>142.66999999999999</v>
      </c>
    </row>
    <row r="5132" spans="1:10">
      <c r="A5132" s="19" t="s">
        <v>2513</v>
      </c>
      <c r="B5132" s="19">
        <v>10</v>
      </c>
      <c r="C5132" s="19">
        <v>187</v>
      </c>
      <c r="D5132" s="19" t="s">
        <v>799</v>
      </c>
      <c r="E5132" s="19" t="s">
        <v>2351</v>
      </c>
      <c r="F5132" s="19" t="s">
        <v>2508</v>
      </c>
      <c r="G5132" s="19">
        <v>1</v>
      </c>
      <c r="H5132" s="21">
        <v>62.06</v>
      </c>
      <c r="I5132" s="20">
        <v>62.06</v>
      </c>
      <c r="J5132" s="20">
        <v>62.06</v>
      </c>
    </row>
    <row r="5133" spans="1:10">
      <c r="A5133" s="19" t="s">
        <v>2512</v>
      </c>
      <c r="B5133" s="19">
        <v>10</v>
      </c>
      <c r="C5133" s="19">
        <v>187</v>
      </c>
      <c r="D5133" s="19" t="s">
        <v>799</v>
      </c>
      <c r="E5133" s="19" t="s">
        <v>2351</v>
      </c>
      <c r="F5133" s="19" t="s">
        <v>2511</v>
      </c>
      <c r="G5133" s="19">
        <v>1</v>
      </c>
      <c r="H5133" s="21">
        <v>135.40090000000001</v>
      </c>
      <c r="I5133" s="20">
        <v>135.40090000000001</v>
      </c>
      <c r="J5133" s="20">
        <v>135.40090000000001</v>
      </c>
    </row>
    <row r="5134" spans="1:10">
      <c r="A5134" s="19" t="s">
        <v>2510</v>
      </c>
      <c r="B5134" s="19">
        <v>10</v>
      </c>
      <c r="C5134" s="19">
        <v>187</v>
      </c>
      <c r="D5134" s="19" t="s">
        <v>799</v>
      </c>
      <c r="E5134" s="19" t="s">
        <v>2351</v>
      </c>
      <c r="F5134" s="19" t="s">
        <v>2494</v>
      </c>
      <c r="G5134" s="19">
        <v>1</v>
      </c>
      <c r="H5134" s="21">
        <v>179.9367</v>
      </c>
      <c r="I5134" s="20">
        <v>179.9367</v>
      </c>
      <c r="J5134" s="20">
        <v>179.9367</v>
      </c>
    </row>
    <row r="5135" spans="1:10">
      <c r="A5135" s="19" t="s">
        <v>2509</v>
      </c>
      <c r="B5135" s="19">
        <v>10</v>
      </c>
      <c r="C5135" s="19">
        <v>187</v>
      </c>
      <c r="D5135" s="19" t="s">
        <v>799</v>
      </c>
      <c r="E5135" s="19" t="s">
        <v>2351</v>
      </c>
      <c r="F5135" s="19" t="s">
        <v>2508</v>
      </c>
      <c r="G5135" s="19">
        <v>1</v>
      </c>
      <c r="H5135" s="21">
        <v>74.633300000000403</v>
      </c>
      <c r="I5135" s="20">
        <v>74.633300000000403</v>
      </c>
      <c r="J5135" s="20">
        <v>74.633300000000403</v>
      </c>
    </row>
    <row r="5136" spans="1:10">
      <c r="A5136" s="19" t="s">
        <v>2507</v>
      </c>
      <c r="B5136" s="19">
        <v>10</v>
      </c>
      <c r="C5136" s="19">
        <v>187</v>
      </c>
      <c r="D5136" s="19" t="s">
        <v>799</v>
      </c>
      <c r="E5136" s="19" t="s">
        <v>2351</v>
      </c>
      <c r="F5136" s="19" t="s">
        <v>2506</v>
      </c>
      <c r="G5136" s="19">
        <v>5</v>
      </c>
      <c r="H5136" s="21">
        <v>1548.95660000004</v>
      </c>
      <c r="I5136" s="20">
        <v>309.791320000008</v>
      </c>
      <c r="J5136" s="20">
        <v>309.791320000008</v>
      </c>
    </row>
    <row r="5137" spans="1:10">
      <c r="A5137" s="19" t="s">
        <v>2505</v>
      </c>
      <c r="B5137" s="19">
        <v>10</v>
      </c>
      <c r="C5137" s="19">
        <v>187</v>
      </c>
      <c r="D5137" s="19" t="s">
        <v>799</v>
      </c>
      <c r="E5137" s="19" t="s">
        <v>2351</v>
      </c>
      <c r="F5137" s="19" t="s">
        <v>2504</v>
      </c>
      <c r="G5137" s="19">
        <v>4</v>
      </c>
      <c r="H5137" s="21">
        <v>1340.41319999999</v>
      </c>
      <c r="I5137" s="20">
        <v>335.10329999999749</v>
      </c>
      <c r="J5137" s="20">
        <v>335.10329999999749</v>
      </c>
    </row>
    <row r="5138" spans="1:10">
      <c r="A5138" s="19" t="s">
        <v>2503</v>
      </c>
      <c r="B5138" s="19">
        <v>10</v>
      </c>
      <c r="C5138" s="19">
        <v>187</v>
      </c>
      <c r="D5138" s="19" t="s">
        <v>799</v>
      </c>
      <c r="E5138" s="19" t="s">
        <v>2351</v>
      </c>
      <c r="F5138" s="19" t="s">
        <v>2502</v>
      </c>
      <c r="G5138" s="19">
        <v>5</v>
      </c>
      <c r="H5138" s="21">
        <v>677.44979999999896</v>
      </c>
      <c r="I5138" s="20">
        <v>135.4899599999998</v>
      </c>
      <c r="J5138" s="20">
        <v>135.4899599999998</v>
      </c>
    </row>
    <row r="5139" spans="1:10">
      <c r="A5139" s="19" t="s">
        <v>2501</v>
      </c>
      <c r="B5139" s="19">
        <v>10</v>
      </c>
      <c r="C5139" s="19">
        <v>187</v>
      </c>
      <c r="D5139" s="19" t="s">
        <v>799</v>
      </c>
      <c r="E5139" s="19" t="s">
        <v>2351</v>
      </c>
      <c r="F5139" s="19" t="s">
        <v>2500</v>
      </c>
      <c r="G5139" s="19">
        <v>6</v>
      </c>
      <c r="H5139" s="21">
        <v>942.25799999998105</v>
      </c>
      <c r="I5139" s="20">
        <v>157.04299999999685</v>
      </c>
      <c r="J5139" s="20">
        <v>157.04299999999685</v>
      </c>
    </row>
    <row r="5140" spans="1:10">
      <c r="A5140" s="19" t="s">
        <v>2499</v>
      </c>
      <c r="B5140" s="19">
        <v>10</v>
      </c>
      <c r="C5140" s="19">
        <v>187</v>
      </c>
      <c r="D5140" s="19" t="s">
        <v>799</v>
      </c>
      <c r="E5140" s="19" t="s">
        <v>2351</v>
      </c>
      <c r="F5140" s="19" t="s">
        <v>2498</v>
      </c>
      <c r="G5140" s="19">
        <v>4</v>
      </c>
      <c r="H5140" s="21">
        <v>274.27999999999901</v>
      </c>
      <c r="I5140" s="20">
        <v>68.569999999999752</v>
      </c>
      <c r="J5140" s="20">
        <v>68.569999999999752</v>
      </c>
    </row>
    <row r="5141" spans="1:10">
      <c r="A5141" s="19" t="s">
        <v>2497</v>
      </c>
      <c r="B5141" s="19">
        <v>10</v>
      </c>
      <c r="C5141" s="19">
        <v>187</v>
      </c>
      <c r="D5141" s="19" t="s">
        <v>799</v>
      </c>
      <c r="E5141" s="19" t="s">
        <v>2351</v>
      </c>
      <c r="F5141" s="19" t="s">
        <v>2496</v>
      </c>
      <c r="G5141" s="19">
        <v>1</v>
      </c>
      <c r="H5141" s="21">
        <v>337.12</v>
      </c>
      <c r="I5141" s="20">
        <v>337.12</v>
      </c>
      <c r="J5141" s="20">
        <v>337.12</v>
      </c>
    </row>
    <row r="5142" spans="1:10">
      <c r="A5142" s="19" t="s">
        <v>2495</v>
      </c>
      <c r="B5142" s="19">
        <v>10</v>
      </c>
      <c r="C5142" s="19">
        <v>187</v>
      </c>
      <c r="D5142" s="19" t="s">
        <v>799</v>
      </c>
      <c r="E5142" s="19" t="s">
        <v>2351</v>
      </c>
      <c r="F5142" s="19" t="s">
        <v>2494</v>
      </c>
      <c r="G5142" s="19">
        <v>1</v>
      </c>
      <c r="H5142" s="21">
        <v>172.75</v>
      </c>
      <c r="I5142" s="20">
        <v>172.75</v>
      </c>
      <c r="J5142" s="20">
        <v>172.75</v>
      </c>
    </row>
    <row r="5143" spans="1:10">
      <c r="A5143" s="19" t="s">
        <v>2493</v>
      </c>
      <c r="B5143" s="19">
        <v>10</v>
      </c>
      <c r="C5143" s="19">
        <v>187</v>
      </c>
      <c r="D5143" s="19" t="s">
        <v>799</v>
      </c>
      <c r="E5143" s="19" t="s">
        <v>2351</v>
      </c>
      <c r="F5143" s="19" t="s">
        <v>2492</v>
      </c>
      <c r="G5143" s="19">
        <v>30</v>
      </c>
      <c r="H5143" s="21">
        <v>144.866800000008</v>
      </c>
      <c r="I5143" s="20">
        <v>4.8288933333335997</v>
      </c>
      <c r="J5143" s="20">
        <v>4.8288933333335997</v>
      </c>
    </row>
    <row r="5144" spans="1:10">
      <c r="A5144" s="19" t="s">
        <v>2491</v>
      </c>
      <c r="B5144" s="19">
        <v>10</v>
      </c>
      <c r="C5144" s="19">
        <v>187</v>
      </c>
      <c r="D5144" s="19" t="s">
        <v>799</v>
      </c>
      <c r="E5144" s="19" t="s">
        <v>2351</v>
      </c>
      <c r="F5144" s="19" t="s">
        <v>2490</v>
      </c>
      <c r="G5144" s="19">
        <v>5</v>
      </c>
      <c r="H5144" s="21">
        <v>12.5229999999914</v>
      </c>
      <c r="I5144" s="20">
        <v>2.50459999999828</v>
      </c>
      <c r="J5144" s="20">
        <v>2.50459999999828</v>
      </c>
    </row>
    <row r="5145" spans="1:10">
      <c r="A5145" s="19" t="s">
        <v>2489</v>
      </c>
      <c r="B5145" s="19">
        <v>10</v>
      </c>
      <c r="C5145" s="19">
        <v>187</v>
      </c>
      <c r="D5145" s="19" t="s">
        <v>799</v>
      </c>
      <c r="E5145" s="19" t="s">
        <v>2351</v>
      </c>
      <c r="F5145" s="19" t="s">
        <v>2488</v>
      </c>
      <c r="G5145" s="19">
        <v>1</v>
      </c>
      <c r="H5145" s="21">
        <v>245.92000000000201</v>
      </c>
      <c r="I5145" s="20">
        <v>245.92000000000201</v>
      </c>
      <c r="J5145" s="20">
        <v>248.72500000000099</v>
      </c>
    </row>
    <row r="5146" spans="1:10">
      <c r="A5146" s="19" t="s">
        <v>2487</v>
      </c>
      <c r="B5146" s="19">
        <v>10</v>
      </c>
      <c r="C5146" s="19">
        <v>187</v>
      </c>
      <c r="D5146" s="19" t="s">
        <v>799</v>
      </c>
      <c r="E5146" s="19" t="s">
        <v>2351</v>
      </c>
      <c r="F5146" s="19" t="s">
        <v>2486</v>
      </c>
      <c r="G5146" s="19">
        <v>1</v>
      </c>
      <c r="H5146" s="21">
        <v>36.8000000000008</v>
      </c>
      <c r="I5146" s="20">
        <v>36.8000000000008</v>
      </c>
      <c r="J5146" s="20">
        <v>36.8000000000008</v>
      </c>
    </row>
    <row r="5147" spans="1:10">
      <c r="A5147" s="19" t="s">
        <v>2485</v>
      </c>
      <c r="B5147" s="19">
        <v>10</v>
      </c>
      <c r="C5147" s="19">
        <v>187</v>
      </c>
      <c r="D5147" s="19" t="s">
        <v>799</v>
      </c>
      <c r="E5147" s="19" t="s">
        <v>2351</v>
      </c>
      <c r="F5147" s="19" t="s">
        <v>2484</v>
      </c>
      <c r="G5147" s="19">
        <v>1</v>
      </c>
      <c r="H5147" s="21">
        <v>4.5999999999999996</v>
      </c>
      <c r="I5147" s="20">
        <v>4.5999999999999996</v>
      </c>
      <c r="J5147" s="20">
        <v>4.5999999999999996</v>
      </c>
    </row>
    <row r="5148" spans="1:10">
      <c r="A5148" s="19" t="s">
        <v>2483</v>
      </c>
      <c r="B5148" s="19">
        <v>10</v>
      </c>
      <c r="C5148" s="19">
        <v>187</v>
      </c>
      <c r="D5148" s="19" t="s">
        <v>799</v>
      </c>
      <c r="E5148" s="19" t="s">
        <v>2351</v>
      </c>
      <c r="F5148" s="19" t="s">
        <v>2482</v>
      </c>
      <c r="G5148" s="19">
        <v>1</v>
      </c>
      <c r="H5148" s="21">
        <v>64.999999999998394</v>
      </c>
      <c r="I5148" s="20">
        <v>64.999999999998394</v>
      </c>
      <c r="J5148" s="20">
        <v>64.999999999998394</v>
      </c>
    </row>
    <row r="5149" spans="1:10">
      <c r="A5149" s="19" t="s">
        <v>2481</v>
      </c>
      <c r="B5149" s="19">
        <v>10</v>
      </c>
      <c r="C5149" s="19">
        <v>187</v>
      </c>
      <c r="D5149" s="19" t="s">
        <v>799</v>
      </c>
      <c r="E5149" s="19" t="s">
        <v>2351</v>
      </c>
      <c r="F5149" s="19" t="s">
        <v>2480</v>
      </c>
      <c r="G5149" s="19">
        <v>3</v>
      </c>
      <c r="H5149" s="21">
        <v>393.62999999999897</v>
      </c>
      <c r="I5149" s="20">
        <v>131.20999999999967</v>
      </c>
      <c r="J5149" s="20">
        <v>131.20999999999967</v>
      </c>
    </row>
    <row r="5150" spans="1:10">
      <c r="A5150" s="19" t="s">
        <v>2479</v>
      </c>
      <c r="B5150" s="19">
        <v>10</v>
      </c>
      <c r="C5150" s="19">
        <v>187</v>
      </c>
      <c r="D5150" s="19" t="s">
        <v>799</v>
      </c>
      <c r="E5150" s="19" t="s">
        <v>2351</v>
      </c>
      <c r="F5150" s="19" t="s">
        <v>2477</v>
      </c>
      <c r="G5150" s="19">
        <v>1</v>
      </c>
      <c r="H5150" s="21">
        <v>147.87499999999901</v>
      </c>
      <c r="I5150" s="20">
        <v>147.87499999999901</v>
      </c>
      <c r="J5150" s="20">
        <v>147.87499999999901</v>
      </c>
    </row>
    <row r="5151" spans="1:10">
      <c r="A5151" s="19" t="s">
        <v>2478</v>
      </c>
      <c r="B5151" s="19">
        <v>10</v>
      </c>
      <c r="C5151" s="19">
        <v>187</v>
      </c>
      <c r="D5151" s="19" t="s">
        <v>799</v>
      </c>
      <c r="E5151" s="19" t="s">
        <v>2351</v>
      </c>
      <c r="F5151" s="19" t="s">
        <v>2477</v>
      </c>
      <c r="G5151" s="19">
        <v>1</v>
      </c>
      <c r="H5151" s="21">
        <v>172.58500000000001</v>
      </c>
      <c r="I5151" s="20">
        <v>172.58500000000001</v>
      </c>
      <c r="J5151" s="20">
        <v>172.58500000000001</v>
      </c>
    </row>
    <row r="5152" spans="1:10">
      <c r="A5152" s="19" t="s">
        <v>2476</v>
      </c>
      <c r="B5152" s="19">
        <v>10</v>
      </c>
      <c r="C5152" s="19">
        <v>187</v>
      </c>
      <c r="D5152" s="19" t="s">
        <v>799</v>
      </c>
      <c r="E5152" s="19" t="s">
        <v>2351</v>
      </c>
      <c r="F5152" s="19" t="s">
        <v>2475</v>
      </c>
      <c r="G5152" s="19">
        <v>2</v>
      </c>
      <c r="H5152" s="21">
        <v>290.39000000000101</v>
      </c>
      <c r="I5152" s="20">
        <v>145.1950000000005</v>
      </c>
      <c r="J5152" s="20">
        <v>145.19500000000033</v>
      </c>
    </row>
    <row r="5153" spans="1:10">
      <c r="A5153" s="19" t="s">
        <v>2474</v>
      </c>
      <c r="B5153" s="19">
        <v>10</v>
      </c>
      <c r="C5153" s="19">
        <v>187</v>
      </c>
      <c r="D5153" s="19" t="s">
        <v>799</v>
      </c>
      <c r="E5153" s="19" t="s">
        <v>2351</v>
      </c>
      <c r="F5153" s="19" t="s">
        <v>2473</v>
      </c>
      <c r="G5153" s="19">
        <v>20</v>
      </c>
      <c r="H5153" s="21">
        <v>241.98</v>
      </c>
      <c r="I5153" s="20">
        <v>12.099</v>
      </c>
      <c r="J5153" s="20">
        <v>12.099</v>
      </c>
    </row>
    <row r="5154" spans="1:10">
      <c r="A5154" s="19" t="s">
        <v>2472</v>
      </c>
      <c r="B5154" s="19">
        <v>10</v>
      </c>
      <c r="C5154" s="19">
        <v>187</v>
      </c>
      <c r="D5154" s="19" t="s">
        <v>799</v>
      </c>
      <c r="E5154" s="19" t="s">
        <v>2351</v>
      </c>
      <c r="F5154" s="19" t="s">
        <v>2466</v>
      </c>
      <c r="G5154" s="19">
        <v>4</v>
      </c>
      <c r="H5154" s="21">
        <v>521.79999999999995</v>
      </c>
      <c r="I5154" s="20">
        <v>130.44999999999999</v>
      </c>
      <c r="J5154" s="20">
        <v>130.45000000000002</v>
      </c>
    </row>
    <row r="5155" spans="1:10">
      <c r="A5155" s="19" t="s">
        <v>2471</v>
      </c>
      <c r="B5155" s="19">
        <v>10</v>
      </c>
      <c r="C5155" s="19">
        <v>187</v>
      </c>
      <c r="D5155" s="19" t="s">
        <v>799</v>
      </c>
      <c r="E5155" s="19" t="s">
        <v>2351</v>
      </c>
      <c r="F5155" s="19" t="s">
        <v>2464</v>
      </c>
      <c r="G5155" s="19">
        <v>3</v>
      </c>
      <c r="H5155" s="21">
        <v>486.84</v>
      </c>
      <c r="I5155" s="20">
        <v>162.28</v>
      </c>
      <c r="J5155" s="20">
        <v>162.28</v>
      </c>
    </row>
    <row r="5156" spans="1:10">
      <c r="A5156" s="19" t="s">
        <v>2470</v>
      </c>
      <c r="B5156" s="19">
        <v>10</v>
      </c>
      <c r="C5156" s="19">
        <v>187</v>
      </c>
      <c r="D5156" s="19" t="s">
        <v>799</v>
      </c>
      <c r="E5156" s="19" t="s">
        <v>2351</v>
      </c>
      <c r="F5156" s="19" t="s">
        <v>2466</v>
      </c>
      <c r="G5156" s="19">
        <v>2</v>
      </c>
      <c r="H5156" s="21">
        <v>241.16</v>
      </c>
      <c r="I5156" s="20">
        <v>120.58</v>
      </c>
      <c r="J5156" s="20">
        <v>120.58</v>
      </c>
    </row>
    <row r="5157" spans="1:10">
      <c r="A5157" s="19" t="s">
        <v>2469</v>
      </c>
      <c r="B5157" s="19">
        <v>10</v>
      </c>
      <c r="C5157" s="19">
        <v>187</v>
      </c>
      <c r="D5157" s="19" t="s">
        <v>799</v>
      </c>
      <c r="E5157" s="19" t="s">
        <v>2351</v>
      </c>
      <c r="F5157" s="19" t="s">
        <v>2462</v>
      </c>
      <c r="G5157" s="19">
        <v>5</v>
      </c>
      <c r="H5157" s="21">
        <v>666.50850000000003</v>
      </c>
      <c r="I5157" s="20">
        <v>133.30170000000001</v>
      </c>
      <c r="J5157" s="20">
        <v>133.30170000000001</v>
      </c>
    </row>
    <row r="5158" spans="1:10">
      <c r="A5158" s="19" t="s">
        <v>2468</v>
      </c>
      <c r="B5158" s="19">
        <v>10</v>
      </c>
      <c r="C5158" s="19">
        <v>187</v>
      </c>
      <c r="D5158" s="19" t="s">
        <v>799</v>
      </c>
      <c r="E5158" s="19" t="s">
        <v>2351</v>
      </c>
      <c r="F5158" s="19" t="s">
        <v>2464</v>
      </c>
      <c r="G5158" s="19">
        <v>1</v>
      </c>
      <c r="H5158" s="21">
        <v>175.27999999999901</v>
      </c>
      <c r="I5158" s="20">
        <v>175.27999999999901</v>
      </c>
      <c r="J5158" s="20">
        <v>175.27999999999901</v>
      </c>
    </row>
    <row r="5159" spans="1:10">
      <c r="A5159" s="19" t="s">
        <v>2467</v>
      </c>
      <c r="B5159" s="19">
        <v>10</v>
      </c>
      <c r="C5159" s="19">
        <v>187</v>
      </c>
      <c r="D5159" s="19" t="s">
        <v>799</v>
      </c>
      <c r="E5159" s="19" t="s">
        <v>2351</v>
      </c>
      <c r="F5159" s="19" t="s">
        <v>2466</v>
      </c>
      <c r="G5159" s="19">
        <v>2</v>
      </c>
      <c r="H5159" s="21">
        <v>260.88</v>
      </c>
      <c r="I5159" s="20">
        <v>130.44</v>
      </c>
      <c r="J5159" s="20">
        <v>130.44</v>
      </c>
    </row>
    <row r="5160" spans="1:10">
      <c r="A5160" s="19" t="s">
        <v>2465</v>
      </c>
      <c r="B5160" s="19">
        <v>10</v>
      </c>
      <c r="C5160" s="19">
        <v>187</v>
      </c>
      <c r="D5160" s="19" t="s">
        <v>799</v>
      </c>
      <c r="E5160" s="19" t="s">
        <v>2351</v>
      </c>
      <c r="F5160" s="19" t="s">
        <v>2464</v>
      </c>
      <c r="G5160" s="19">
        <v>2</v>
      </c>
      <c r="H5160" s="21">
        <v>327.50000000000102</v>
      </c>
      <c r="I5160" s="20">
        <v>163.75000000000051</v>
      </c>
      <c r="J5160" s="20">
        <v>165.786666666667</v>
      </c>
    </row>
    <row r="5161" spans="1:10">
      <c r="A5161" s="19" t="s">
        <v>2463</v>
      </c>
      <c r="B5161" s="19">
        <v>10</v>
      </c>
      <c r="C5161" s="19">
        <v>187</v>
      </c>
      <c r="D5161" s="19" t="s">
        <v>799</v>
      </c>
      <c r="E5161" s="19" t="s">
        <v>2351</v>
      </c>
      <c r="F5161" s="19" t="s">
        <v>2462</v>
      </c>
      <c r="G5161" s="19">
        <v>1</v>
      </c>
      <c r="H5161" s="21">
        <v>129.57999999999899</v>
      </c>
      <c r="I5161" s="20">
        <v>129.57999999999899</v>
      </c>
      <c r="J5161" s="20">
        <v>129.5799999999995</v>
      </c>
    </row>
    <row r="5162" spans="1:10">
      <c r="A5162" s="19" t="s">
        <v>2461</v>
      </c>
      <c r="B5162" s="19">
        <v>10</v>
      </c>
      <c r="C5162" s="19">
        <v>187</v>
      </c>
      <c r="D5162" s="19" t="s">
        <v>799</v>
      </c>
      <c r="E5162" s="19" t="s">
        <v>2351</v>
      </c>
      <c r="F5162" s="19" t="s">
        <v>2460</v>
      </c>
      <c r="G5162" s="19">
        <v>10</v>
      </c>
      <c r="H5162" s="21">
        <v>135.58480000000301</v>
      </c>
      <c r="I5162" s="20">
        <v>13.558480000000301</v>
      </c>
      <c r="J5162" s="20">
        <v>13.558480000000301</v>
      </c>
    </row>
    <row r="5163" spans="1:10">
      <c r="A5163" s="19" t="s">
        <v>2459</v>
      </c>
      <c r="B5163" s="19">
        <v>10</v>
      </c>
      <c r="C5163" s="19">
        <v>187</v>
      </c>
      <c r="D5163" s="19" t="s">
        <v>799</v>
      </c>
      <c r="E5163" s="19" t="s">
        <v>2351</v>
      </c>
      <c r="F5163" s="19" t="s">
        <v>2423</v>
      </c>
      <c r="G5163" s="19">
        <v>1</v>
      </c>
      <c r="H5163" s="21">
        <v>158.37</v>
      </c>
      <c r="I5163" s="20">
        <v>158.37</v>
      </c>
      <c r="J5163" s="20">
        <v>158.37</v>
      </c>
    </row>
    <row r="5164" spans="1:10">
      <c r="A5164" s="19" t="s">
        <v>2458</v>
      </c>
      <c r="B5164" s="19">
        <v>10</v>
      </c>
      <c r="C5164" s="19">
        <v>187</v>
      </c>
      <c r="D5164" s="19" t="s">
        <v>799</v>
      </c>
      <c r="E5164" s="19" t="s">
        <v>2351</v>
      </c>
      <c r="F5164" s="19" t="s">
        <v>2419</v>
      </c>
      <c r="G5164" s="19">
        <v>2</v>
      </c>
      <c r="H5164" s="21">
        <v>189.49999999999901</v>
      </c>
      <c r="I5164" s="20">
        <v>94.749999999999503</v>
      </c>
      <c r="J5164" s="20">
        <v>94.749999999999503</v>
      </c>
    </row>
    <row r="5165" spans="1:10">
      <c r="A5165" s="19" t="s">
        <v>2457</v>
      </c>
      <c r="B5165" s="19">
        <v>10</v>
      </c>
      <c r="C5165" s="19">
        <v>187</v>
      </c>
      <c r="D5165" s="19" t="s">
        <v>799</v>
      </c>
      <c r="E5165" s="19" t="s">
        <v>2351</v>
      </c>
      <c r="F5165" s="19" t="s">
        <v>2425</v>
      </c>
      <c r="G5165" s="19">
        <v>1</v>
      </c>
      <c r="H5165" s="21">
        <v>260.56380000000001</v>
      </c>
      <c r="I5165" s="20">
        <v>260.56380000000001</v>
      </c>
      <c r="J5165" s="20">
        <v>260.56380000000001</v>
      </c>
    </row>
    <row r="5166" spans="1:10">
      <c r="A5166" s="19" t="s">
        <v>2456</v>
      </c>
      <c r="B5166" s="19">
        <v>10</v>
      </c>
      <c r="C5166" s="19">
        <v>187</v>
      </c>
      <c r="D5166" s="19" t="s">
        <v>799</v>
      </c>
      <c r="E5166" s="19" t="s">
        <v>2351</v>
      </c>
      <c r="F5166" s="19" t="s">
        <v>2423</v>
      </c>
      <c r="G5166" s="19">
        <v>2</v>
      </c>
      <c r="H5166" s="21">
        <v>324.79700000000599</v>
      </c>
      <c r="I5166" s="20">
        <v>162.398500000003</v>
      </c>
      <c r="J5166" s="20">
        <v>162.398500000003</v>
      </c>
    </row>
    <row r="5167" spans="1:10">
      <c r="A5167" s="19" t="s">
        <v>2455</v>
      </c>
      <c r="B5167" s="19">
        <v>10</v>
      </c>
      <c r="C5167" s="19">
        <v>187</v>
      </c>
      <c r="D5167" s="19" t="s">
        <v>799</v>
      </c>
      <c r="E5167" s="19" t="s">
        <v>2351</v>
      </c>
      <c r="F5167" s="19" t="s">
        <v>2421</v>
      </c>
      <c r="G5167" s="19">
        <v>2</v>
      </c>
      <c r="H5167" s="21">
        <v>247.04300000000299</v>
      </c>
      <c r="I5167" s="20">
        <v>123.5215000000015</v>
      </c>
      <c r="J5167" s="20">
        <v>123.5215000000015</v>
      </c>
    </row>
    <row r="5168" spans="1:10">
      <c r="A5168" s="19" t="s">
        <v>2454</v>
      </c>
      <c r="B5168" s="19">
        <v>10</v>
      </c>
      <c r="C5168" s="19">
        <v>187</v>
      </c>
      <c r="D5168" s="19" t="s">
        <v>799</v>
      </c>
      <c r="E5168" s="19" t="s">
        <v>2351</v>
      </c>
      <c r="F5168" s="19" t="s">
        <v>2419</v>
      </c>
      <c r="G5168" s="19">
        <v>1</v>
      </c>
      <c r="H5168" s="21">
        <v>96.606899999994198</v>
      </c>
      <c r="I5168" s="20">
        <v>96.606899999994198</v>
      </c>
      <c r="J5168" s="20">
        <v>96.606899999994198</v>
      </c>
    </row>
    <row r="5169" spans="1:10">
      <c r="A5169" s="19" t="s">
        <v>2453</v>
      </c>
      <c r="B5169" s="19">
        <v>10</v>
      </c>
      <c r="C5169" s="19">
        <v>187</v>
      </c>
      <c r="D5169" s="19" t="s">
        <v>799</v>
      </c>
      <c r="E5169" s="19" t="s">
        <v>2351</v>
      </c>
      <c r="F5169" s="19" t="s">
        <v>2425</v>
      </c>
      <c r="G5169" s="19">
        <v>1</v>
      </c>
      <c r="H5169" s="21">
        <v>285.22260000000199</v>
      </c>
      <c r="I5169" s="20">
        <v>285.22260000000199</v>
      </c>
      <c r="J5169" s="20">
        <v>285.22260000000199</v>
      </c>
    </row>
    <row r="5170" spans="1:10">
      <c r="A5170" s="19" t="s">
        <v>2452</v>
      </c>
      <c r="B5170" s="19">
        <v>10</v>
      </c>
      <c r="C5170" s="19">
        <v>187</v>
      </c>
      <c r="D5170" s="19" t="s">
        <v>799</v>
      </c>
      <c r="E5170" s="19" t="s">
        <v>2351</v>
      </c>
      <c r="F5170" s="19" t="s">
        <v>2421</v>
      </c>
      <c r="G5170" s="19">
        <v>1</v>
      </c>
      <c r="H5170" s="21">
        <v>133.82590000000101</v>
      </c>
      <c r="I5170" s="20">
        <v>133.82590000000101</v>
      </c>
      <c r="J5170" s="20">
        <v>133.82590000000101</v>
      </c>
    </row>
    <row r="5171" spans="1:10">
      <c r="A5171" s="19" t="s">
        <v>2451</v>
      </c>
      <c r="B5171" s="19">
        <v>10</v>
      </c>
      <c r="C5171" s="19">
        <v>187</v>
      </c>
      <c r="D5171" s="19" t="s">
        <v>799</v>
      </c>
      <c r="E5171" s="19" t="s">
        <v>2351</v>
      </c>
      <c r="F5171" s="19" t="s">
        <v>2419</v>
      </c>
      <c r="G5171" s="19">
        <v>1</v>
      </c>
      <c r="H5171" s="21">
        <v>107.05929999999999</v>
      </c>
      <c r="I5171" s="20">
        <v>107.05929999999999</v>
      </c>
      <c r="J5171" s="20">
        <v>107.05929999999999</v>
      </c>
    </row>
    <row r="5172" spans="1:10">
      <c r="A5172" s="19" t="s">
        <v>2450</v>
      </c>
      <c r="B5172" s="19">
        <v>10</v>
      </c>
      <c r="C5172" s="19">
        <v>187</v>
      </c>
      <c r="D5172" s="19" t="s">
        <v>799</v>
      </c>
      <c r="E5172" s="19" t="s">
        <v>2351</v>
      </c>
      <c r="F5172" s="19" t="s">
        <v>2423</v>
      </c>
      <c r="G5172" s="19">
        <v>1</v>
      </c>
      <c r="H5172" s="21">
        <v>171.79</v>
      </c>
      <c r="I5172" s="20">
        <v>171.79</v>
      </c>
      <c r="J5172" s="20">
        <v>171.79</v>
      </c>
    </row>
    <row r="5173" spans="1:10">
      <c r="A5173" s="19" t="s">
        <v>2449</v>
      </c>
      <c r="B5173" s="19">
        <v>10</v>
      </c>
      <c r="C5173" s="19">
        <v>187</v>
      </c>
      <c r="D5173" s="19" t="s">
        <v>799</v>
      </c>
      <c r="E5173" s="19" t="s">
        <v>2351</v>
      </c>
      <c r="F5173" s="19" t="s">
        <v>2421</v>
      </c>
      <c r="G5173" s="19">
        <v>1</v>
      </c>
      <c r="H5173" s="21">
        <v>116.6</v>
      </c>
      <c r="I5173" s="20">
        <v>116.6</v>
      </c>
      <c r="J5173" s="20" t="s">
        <v>2852</v>
      </c>
    </row>
    <row r="5174" spans="1:10">
      <c r="A5174" s="19" t="s">
        <v>2448</v>
      </c>
      <c r="B5174" s="19">
        <v>10</v>
      </c>
      <c r="C5174" s="19">
        <v>187</v>
      </c>
      <c r="D5174" s="19" t="s">
        <v>799</v>
      </c>
      <c r="E5174" s="19" t="s">
        <v>2351</v>
      </c>
      <c r="F5174" s="19" t="s">
        <v>2425</v>
      </c>
      <c r="G5174" s="19">
        <v>3</v>
      </c>
      <c r="H5174" s="21">
        <v>755.11159999999995</v>
      </c>
      <c r="I5174" s="20">
        <v>251.70386666666664</v>
      </c>
      <c r="J5174" s="20">
        <v>251.70386666666664</v>
      </c>
    </row>
    <row r="5175" spans="1:10">
      <c r="A5175" s="19" t="s">
        <v>2447</v>
      </c>
      <c r="B5175" s="19">
        <v>10</v>
      </c>
      <c r="C5175" s="19">
        <v>187</v>
      </c>
      <c r="D5175" s="19" t="s">
        <v>799</v>
      </c>
      <c r="E5175" s="19" t="s">
        <v>2351</v>
      </c>
      <c r="F5175" s="19" t="s">
        <v>2423</v>
      </c>
      <c r="G5175" s="19">
        <v>4</v>
      </c>
      <c r="H5175" s="21">
        <v>616.77159999998605</v>
      </c>
      <c r="I5175" s="20">
        <v>154.19289999999651</v>
      </c>
      <c r="J5175" s="20">
        <v>154.19289999999651</v>
      </c>
    </row>
    <row r="5176" spans="1:10">
      <c r="A5176" s="19" t="s">
        <v>2446</v>
      </c>
      <c r="B5176" s="19">
        <v>10</v>
      </c>
      <c r="C5176" s="19">
        <v>187</v>
      </c>
      <c r="D5176" s="19" t="s">
        <v>799</v>
      </c>
      <c r="E5176" s="19" t="s">
        <v>2351</v>
      </c>
      <c r="F5176" s="19" t="s">
        <v>2421</v>
      </c>
      <c r="G5176" s="19">
        <v>3</v>
      </c>
      <c r="H5176" s="21">
        <v>362.17440000001102</v>
      </c>
      <c r="I5176" s="20">
        <v>120.72480000000367</v>
      </c>
      <c r="J5176" s="20">
        <v>120.72480000000367</v>
      </c>
    </row>
    <row r="5177" spans="1:10">
      <c r="A5177" s="19" t="s">
        <v>2445</v>
      </c>
      <c r="B5177" s="19">
        <v>10</v>
      </c>
      <c r="C5177" s="19">
        <v>187</v>
      </c>
      <c r="D5177" s="19" t="s">
        <v>799</v>
      </c>
      <c r="E5177" s="19" t="s">
        <v>2351</v>
      </c>
      <c r="F5177" s="19" t="s">
        <v>2419</v>
      </c>
      <c r="G5177" s="19">
        <v>4</v>
      </c>
      <c r="H5177" s="21">
        <v>372.57820000000299</v>
      </c>
      <c r="I5177" s="20">
        <v>93.144550000000748</v>
      </c>
      <c r="J5177" s="20">
        <v>93.144550000000748</v>
      </c>
    </row>
    <row r="5178" spans="1:10">
      <c r="A5178" s="19" t="s">
        <v>2444</v>
      </c>
      <c r="B5178" s="19">
        <v>10</v>
      </c>
      <c r="C5178" s="19">
        <v>187</v>
      </c>
      <c r="D5178" s="19" t="s">
        <v>799</v>
      </c>
      <c r="E5178" s="19" t="s">
        <v>2351</v>
      </c>
      <c r="F5178" s="19" t="s">
        <v>2425</v>
      </c>
      <c r="G5178" s="19">
        <v>6</v>
      </c>
      <c r="H5178" s="21">
        <v>1731.78</v>
      </c>
      <c r="I5178" s="20">
        <v>288.63</v>
      </c>
      <c r="J5178" s="20">
        <v>288.63</v>
      </c>
    </row>
    <row r="5179" spans="1:10">
      <c r="A5179" s="19" t="s">
        <v>2443</v>
      </c>
      <c r="B5179" s="19">
        <v>10</v>
      </c>
      <c r="C5179" s="19">
        <v>187</v>
      </c>
      <c r="D5179" s="19" t="s">
        <v>799</v>
      </c>
      <c r="E5179" s="19" t="s">
        <v>2351</v>
      </c>
      <c r="F5179" s="19" t="s">
        <v>2423</v>
      </c>
      <c r="G5179" s="19">
        <v>7</v>
      </c>
      <c r="H5179" s="21">
        <v>1392.0431000000001</v>
      </c>
      <c r="I5179" s="20">
        <v>198.86330000000001</v>
      </c>
      <c r="J5179" s="20">
        <v>198.86330000000001</v>
      </c>
    </row>
    <row r="5180" spans="1:10">
      <c r="A5180" s="19" t="s">
        <v>2442</v>
      </c>
      <c r="B5180" s="19">
        <v>10</v>
      </c>
      <c r="C5180" s="19">
        <v>187</v>
      </c>
      <c r="D5180" s="19" t="s">
        <v>799</v>
      </c>
      <c r="E5180" s="19" t="s">
        <v>2351</v>
      </c>
      <c r="F5180" s="19" t="s">
        <v>2421</v>
      </c>
      <c r="G5180" s="19">
        <v>5</v>
      </c>
      <c r="H5180" s="21">
        <v>725.03349999999898</v>
      </c>
      <c r="I5180" s="20">
        <v>145.0066999999998</v>
      </c>
      <c r="J5180" s="20">
        <v>145.0066999999998</v>
      </c>
    </row>
    <row r="5181" spans="1:10">
      <c r="A5181" s="19" t="s">
        <v>2441</v>
      </c>
      <c r="B5181" s="19">
        <v>10</v>
      </c>
      <c r="C5181" s="19">
        <v>187</v>
      </c>
      <c r="D5181" s="19" t="s">
        <v>799</v>
      </c>
      <c r="E5181" s="19" t="s">
        <v>2351</v>
      </c>
      <c r="F5181" s="19" t="s">
        <v>2419</v>
      </c>
      <c r="G5181" s="19">
        <v>6</v>
      </c>
      <c r="H5181" s="21">
        <v>430.87979999999999</v>
      </c>
      <c r="I5181" s="20">
        <v>71.813299999999998</v>
      </c>
      <c r="J5181" s="20">
        <v>71.813299999999998</v>
      </c>
    </row>
    <row r="5182" spans="1:10">
      <c r="A5182" s="19" t="s">
        <v>2440</v>
      </c>
      <c r="B5182" s="19">
        <v>10</v>
      </c>
      <c r="C5182" s="19">
        <v>187</v>
      </c>
      <c r="D5182" s="19" t="s">
        <v>799</v>
      </c>
      <c r="E5182" s="19" t="s">
        <v>2351</v>
      </c>
      <c r="F5182" s="19" t="s">
        <v>2423</v>
      </c>
      <c r="G5182" s="19">
        <v>1</v>
      </c>
      <c r="H5182" s="21">
        <v>124.89999999998901</v>
      </c>
      <c r="I5182" s="20">
        <v>124.89999999998901</v>
      </c>
      <c r="J5182" s="20">
        <v>124.89999999998901</v>
      </c>
    </row>
    <row r="5183" spans="1:10">
      <c r="A5183" s="19" t="s">
        <v>2439</v>
      </c>
      <c r="B5183" s="19">
        <v>10</v>
      </c>
      <c r="C5183" s="19">
        <v>187</v>
      </c>
      <c r="D5183" s="19" t="s">
        <v>799</v>
      </c>
      <c r="E5183" s="19" t="s">
        <v>2351</v>
      </c>
      <c r="F5183" s="19" t="s">
        <v>2419</v>
      </c>
      <c r="G5183" s="19">
        <v>1</v>
      </c>
      <c r="H5183" s="21">
        <v>74.300000000007401</v>
      </c>
      <c r="I5183" s="20">
        <v>74.300000000007401</v>
      </c>
      <c r="J5183" s="20">
        <v>74.300000000007401</v>
      </c>
    </row>
    <row r="5184" spans="1:10">
      <c r="A5184" s="19" t="s">
        <v>2438</v>
      </c>
      <c r="B5184" s="19">
        <v>10</v>
      </c>
      <c r="C5184" s="19">
        <v>187</v>
      </c>
      <c r="D5184" s="19" t="s">
        <v>799</v>
      </c>
      <c r="E5184" s="19" t="s">
        <v>2351</v>
      </c>
      <c r="F5184" s="19" t="s">
        <v>2425</v>
      </c>
      <c r="G5184" s="19">
        <v>5</v>
      </c>
      <c r="H5184" s="21">
        <v>619.29550000000097</v>
      </c>
      <c r="I5184" s="20">
        <v>123.8591000000002</v>
      </c>
      <c r="J5184" s="20">
        <v>123.85910000000025</v>
      </c>
    </row>
    <row r="5185" spans="1:10">
      <c r="A5185" s="19" t="s">
        <v>2437</v>
      </c>
      <c r="B5185" s="19">
        <v>10</v>
      </c>
      <c r="C5185" s="19">
        <v>187</v>
      </c>
      <c r="D5185" s="19" t="s">
        <v>799</v>
      </c>
      <c r="E5185" s="19" t="s">
        <v>2351</v>
      </c>
      <c r="F5185" s="19" t="s">
        <v>2419</v>
      </c>
      <c r="G5185" s="19">
        <v>1</v>
      </c>
      <c r="H5185" s="21">
        <v>112.565</v>
      </c>
      <c r="I5185" s="20">
        <v>112.565</v>
      </c>
      <c r="J5185" s="20">
        <v>112.565</v>
      </c>
    </row>
    <row r="5186" spans="1:10">
      <c r="A5186" s="19" t="s">
        <v>2436</v>
      </c>
      <c r="B5186" s="19">
        <v>10</v>
      </c>
      <c r="C5186" s="19">
        <v>187</v>
      </c>
      <c r="D5186" s="19" t="s">
        <v>799</v>
      </c>
      <c r="E5186" s="19" t="s">
        <v>2351</v>
      </c>
      <c r="F5186" s="19" t="s">
        <v>2425</v>
      </c>
      <c r="G5186" s="19">
        <v>3</v>
      </c>
      <c r="H5186" s="21">
        <v>773.915099999988</v>
      </c>
      <c r="I5186" s="20">
        <v>257.97169999999602</v>
      </c>
      <c r="J5186" s="20">
        <v>257.97169999999602</v>
      </c>
    </row>
    <row r="5187" spans="1:10">
      <c r="A5187" s="19" t="s">
        <v>2435</v>
      </c>
      <c r="B5187" s="19">
        <v>10</v>
      </c>
      <c r="C5187" s="19">
        <v>187</v>
      </c>
      <c r="D5187" s="19" t="s">
        <v>799</v>
      </c>
      <c r="E5187" s="19" t="s">
        <v>2351</v>
      </c>
      <c r="F5187" s="19" t="s">
        <v>2423</v>
      </c>
      <c r="G5187" s="19">
        <v>1</v>
      </c>
      <c r="H5187" s="21">
        <v>149.62329999999301</v>
      </c>
      <c r="I5187" s="20">
        <v>149.62329999999301</v>
      </c>
      <c r="J5187" s="20">
        <v>149.62329999999599</v>
      </c>
    </row>
    <row r="5188" spans="1:10">
      <c r="A5188" s="19" t="s">
        <v>2434</v>
      </c>
      <c r="B5188" s="19">
        <v>10</v>
      </c>
      <c r="C5188" s="19">
        <v>187</v>
      </c>
      <c r="D5188" s="19" t="s">
        <v>799</v>
      </c>
      <c r="E5188" s="19" t="s">
        <v>2351</v>
      </c>
      <c r="F5188" s="19" t="s">
        <v>2421</v>
      </c>
      <c r="G5188" s="19">
        <v>2</v>
      </c>
      <c r="H5188" s="21">
        <v>235.47680000000301</v>
      </c>
      <c r="I5188" s="20">
        <v>117.7384000000015</v>
      </c>
      <c r="J5188" s="20">
        <v>117.7384000000015</v>
      </c>
    </row>
    <row r="5189" spans="1:10">
      <c r="A5189" s="19" t="s">
        <v>2433</v>
      </c>
      <c r="B5189" s="19">
        <v>10</v>
      </c>
      <c r="C5189" s="19">
        <v>187</v>
      </c>
      <c r="D5189" s="19" t="s">
        <v>799</v>
      </c>
      <c r="E5189" s="19" t="s">
        <v>2351</v>
      </c>
      <c r="F5189" s="19" t="s">
        <v>2419</v>
      </c>
      <c r="G5189" s="19">
        <v>3</v>
      </c>
      <c r="H5189" s="21">
        <v>264.60989999999799</v>
      </c>
      <c r="I5189" s="20">
        <v>88.203299999999331</v>
      </c>
      <c r="J5189" s="20">
        <v>88.203299999999331</v>
      </c>
    </row>
    <row r="5190" spans="1:10">
      <c r="A5190" s="19" t="s">
        <v>2432</v>
      </c>
      <c r="B5190" s="19">
        <v>10</v>
      </c>
      <c r="C5190" s="19">
        <v>187</v>
      </c>
      <c r="D5190" s="19" t="s">
        <v>799</v>
      </c>
      <c r="E5190" s="19" t="s">
        <v>2351</v>
      </c>
      <c r="F5190" s="19" t="s">
        <v>2425</v>
      </c>
      <c r="G5190" s="19">
        <v>1</v>
      </c>
      <c r="H5190" s="21">
        <v>253.00000000000099</v>
      </c>
      <c r="I5190" s="20">
        <v>253.00000000000099</v>
      </c>
      <c r="J5190" s="20">
        <v>253.00000000000099</v>
      </c>
    </row>
    <row r="5191" spans="1:10">
      <c r="A5191" s="19" t="s">
        <v>2431</v>
      </c>
      <c r="B5191" s="19">
        <v>10</v>
      </c>
      <c r="C5191" s="19">
        <v>187</v>
      </c>
      <c r="D5191" s="19" t="s">
        <v>799</v>
      </c>
      <c r="E5191" s="19" t="s">
        <v>2351</v>
      </c>
      <c r="F5191" s="19" t="s">
        <v>2421</v>
      </c>
      <c r="G5191" s="19">
        <v>1</v>
      </c>
      <c r="H5191" s="21">
        <v>128.98100000000099</v>
      </c>
      <c r="I5191" s="20">
        <v>128.98100000000099</v>
      </c>
      <c r="J5191" s="20">
        <v>128.98100000000099</v>
      </c>
    </row>
    <row r="5192" spans="1:10">
      <c r="A5192" s="19" t="s">
        <v>2430</v>
      </c>
      <c r="B5192" s="19">
        <v>10</v>
      </c>
      <c r="C5192" s="19">
        <v>187</v>
      </c>
      <c r="D5192" s="19" t="s">
        <v>799</v>
      </c>
      <c r="E5192" s="19" t="s">
        <v>2351</v>
      </c>
      <c r="F5192" s="19" t="s">
        <v>2425</v>
      </c>
      <c r="G5192" s="19">
        <v>3</v>
      </c>
      <c r="H5192" s="21">
        <v>850.85310000000095</v>
      </c>
      <c r="I5192" s="20">
        <v>283.6177000000003</v>
      </c>
      <c r="J5192" s="20">
        <v>283.6177000000003</v>
      </c>
    </row>
    <row r="5193" spans="1:10">
      <c r="A5193" s="19" t="s">
        <v>2429</v>
      </c>
      <c r="B5193" s="19">
        <v>10</v>
      </c>
      <c r="C5193" s="19">
        <v>187</v>
      </c>
      <c r="D5193" s="19" t="s">
        <v>799</v>
      </c>
      <c r="E5193" s="19" t="s">
        <v>2351</v>
      </c>
      <c r="F5193" s="19" t="s">
        <v>2423</v>
      </c>
      <c r="G5193" s="19">
        <v>3</v>
      </c>
      <c r="H5193" s="21">
        <v>586.229999999999</v>
      </c>
      <c r="I5193" s="20">
        <v>195.40999999999966</v>
      </c>
      <c r="J5193" s="20">
        <v>195.40999999999966</v>
      </c>
    </row>
    <row r="5194" spans="1:10">
      <c r="A5194" s="19" t="s">
        <v>2428</v>
      </c>
      <c r="B5194" s="19">
        <v>10</v>
      </c>
      <c r="C5194" s="19">
        <v>187</v>
      </c>
      <c r="D5194" s="19" t="s">
        <v>799</v>
      </c>
      <c r="E5194" s="19" t="s">
        <v>2351</v>
      </c>
      <c r="F5194" s="19" t="s">
        <v>2421</v>
      </c>
      <c r="G5194" s="19">
        <v>4</v>
      </c>
      <c r="H5194" s="21">
        <v>526.21519999999998</v>
      </c>
      <c r="I5194" s="20">
        <v>131.5538</v>
      </c>
      <c r="J5194" s="20">
        <v>131.5538</v>
      </c>
    </row>
    <row r="5195" spans="1:10">
      <c r="A5195" s="19" t="s">
        <v>2427</v>
      </c>
      <c r="B5195" s="19">
        <v>10</v>
      </c>
      <c r="C5195" s="19">
        <v>187</v>
      </c>
      <c r="D5195" s="19" t="s">
        <v>799</v>
      </c>
      <c r="E5195" s="19" t="s">
        <v>2351</v>
      </c>
      <c r="F5195" s="19" t="s">
        <v>2419</v>
      </c>
      <c r="G5195" s="19">
        <v>3</v>
      </c>
      <c r="H5195" s="21">
        <v>211.69350000000099</v>
      </c>
      <c r="I5195" s="20">
        <v>70.564500000000336</v>
      </c>
      <c r="J5195" s="20">
        <v>70.564500000000336</v>
      </c>
    </row>
    <row r="5196" spans="1:10">
      <c r="A5196" s="19" t="s">
        <v>2426</v>
      </c>
      <c r="B5196" s="19">
        <v>10</v>
      </c>
      <c r="C5196" s="19">
        <v>187</v>
      </c>
      <c r="D5196" s="19" t="s">
        <v>799</v>
      </c>
      <c r="E5196" s="19" t="s">
        <v>2351</v>
      </c>
      <c r="F5196" s="19" t="s">
        <v>2425</v>
      </c>
      <c r="G5196" s="19">
        <v>1</v>
      </c>
      <c r="H5196" s="21">
        <v>268.12000000012102</v>
      </c>
      <c r="I5196" s="20">
        <v>268.12000000012102</v>
      </c>
      <c r="J5196" s="20">
        <v>268.12000000012102</v>
      </c>
    </row>
    <row r="5197" spans="1:10">
      <c r="A5197" s="19" t="s">
        <v>2424</v>
      </c>
      <c r="B5197" s="19">
        <v>10</v>
      </c>
      <c r="C5197" s="19">
        <v>187</v>
      </c>
      <c r="D5197" s="19" t="s">
        <v>799</v>
      </c>
      <c r="E5197" s="19" t="s">
        <v>2351</v>
      </c>
      <c r="F5197" s="19" t="s">
        <v>2423</v>
      </c>
      <c r="G5197" s="19">
        <v>3</v>
      </c>
      <c r="H5197" s="21">
        <v>497.29250000002099</v>
      </c>
      <c r="I5197" s="20">
        <v>165.76416666667367</v>
      </c>
      <c r="J5197" s="20">
        <v>165.76416666667367</v>
      </c>
    </row>
    <row r="5198" spans="1:10">
      <c r="A5198" s="19" t="s">
        <v>2422</v>
      </c>
      <c r="B5198" s="19">
        <v>10</v>
      </c>
      <c r="C5198" s="19">
        <v>187</v>
      </c>
      <c r="D5198" s="19" t="s">
        <v>799</v>
      </c>
      <c r="E5198" s="19" t="s">
        <v>2351</v>
      </c>
      <c r="F5198" s="19" t="s">
        <v>2421</v>
      </c>
      <c r="G5198" s="19">
        <v>1</v>
      </c>
      <c r="H5198" s="21">
        <v>125.933300000025</v>
      </c>
      <c r="I5198" s="20">
        <v>125.933300000025</v>
      </c>
      <c r="J5198" s="20">
        <v>125.933300000025</v>
      </c>
    </row>
    <row r="5199" spans="1:10">
      <c r="A5199" s="19" t="s">
        <v>2420</v>
      </c>
      <c r="B5199" s="19">
        <v>10</v>
      </c>
      <c r="C5199" s="19">
        <v>187</v>
      </c>
      <c r="D5199" s="19" t="s">
        <v>799</v>
      </c>
      <c r="E5199" s="19" t="s">
        <v>2351</v>
      </c>
      <c r="F5199" s="19" t="s">
        <v>2419</v>
      </c>
      <c r="G5199" s="19">
        <v>7</v>
      </c>
      <c r="H5199" s="21">
        <v>649.84630000002096</v>
      </c>
      <c r="I5199" s="20">
        <v>92.835185714288713</v>
      </c>
      <c r="J5199" s="20">
        <v>92.835185714288713</v>
      </c>
    </row>
    <row r="5200" spans="1:10">
      <c r="A5200" s="19" t="s">
        <v>2418</v>
      </c>
      <c r="B5200" s="19">
        <v>10</v>
      </c>
      <c r="C5200" s="19">
        <v>187</v>
      </c>
      <c r="D5200" s="19" t="s">
        <v>799</v>
      </c>
      <c r="E5200" s="19" t="s">
        <v>2351</v>
      </c>
      <c r="F5200" s="19" t="s">
        <v>2370</v>
      </c>
      <c r="G5200" s="19">
        <v>15</v>
      </c>
      <c r="H5200" s="21">
        <v>118.556800000008</v>
      </c>
      <c r="I5200" s="20">
        <v>7.9037866666671999</v>
      </c>
      <c r="J5200" s="20">
        <v>7.9037866666671999</v>
      </c>
    </row>
    <row r="5201" spans="1:10">
      <c r="A5201" s="19" t="s">
        <v>2417</v>
      </c>
      <c r="B5201" s="19">
        <v>10</v>
      </c>
      <c r="C5201" s="19">
        <v>187</v>
      </c>
      <c r="D5201" s="19" t="s">
        <v>799</v>
      </c>
      <c r="E5201" s="19" t="s">
        <v>2351</v>
      </c>
      <c r="F5201" s="19" t="s">
        <v>2370</v>
      </c>
      <c r="G5201" s="19">
        <v>28</v>
      </c>
      <c r="H5201" s="21">
        <v>229.29650000000001</v>
      </c>
      <c r="I5201" s="20">
        <v>8.1891607142857143</v>
      </c>
      <c r="J5201" s="20">
        <v>8.1891607142857143</v>
      </c>
    </row>
    <row r="5202" spans="1:10">
      <c r="A5202" s="19" t="s">
        <v>2416</v>
      </c>
      <c r="B5202" s="19">
        <v>10</v>
      </c>
      <c r="C5202" s="19">
        <v>187</v>
      </c>
      <c r="D5202" s="19" t="s">
        <v>799</v>
      </c>
      <c r="E5202" s="19" t="s">
        <v>2351</v>
      </c>
      <c r="F5202" s="19" t="s">
        <v>2415</v>
      </c>
      <c r="G5202" s="19">
        <v>1</v>
      </c>
      <c r="H5202" s="21">
        <v>138.61999999999901</v>
      </c>
      <c r="I5202" s="20">
        <v>138.61999999999901</v>
      </c>
      <c r="J5202" s="20">
        <v>138.61999999999901</v>
      </c>
    </row>
    <row r="5203" spans="1:10">
      <c r="A5203" s="19" t="s">
        <v>2414</v>
      </c>
      <c r="B5203" s="19">
        <v>10</v>
      </c>
      <c r="C5203" s="19">
        <v>187</v>
      </c>
      <c r="D5203" s="19" t="s">
        <v>799</v>
      </c>
      <c r="E5203" s="19" t="s">
        <v>2351</v>
      </c>
      <c r="F5203" s="19" t="s">
        <v>2412</v>
      </c>
      <c r="G5203" s="19">
        <v>1</v>
      </c>
      <c r="H5203" s="21">
        <v>106.6267</v>
      </c>
      <c r="I5203" s="20">
        <v>106.6267</v>
      </c>
      <c r="J5203" s="20">
        <v>106.6267</v>
      </c>
    </row>
    <row r="5204" spans="1:10">
      <c r="A5204" s="19" t="s">
        <v>2413</v>
      </c>
      <c r="B5204" s="19">
        <v>10</v>
      </c>
      <c r="C5204" s="19">
        <v>187</v>
      </c>
      <c r="D5204" s="19" t="s">
        <v>799</v>
      </c>
      <c r="E5204" s="19" t="s">
        <v>2351</v>
      </c>
      <c r="F5204" s="19" t="s">
        <v>2412</v>
      </c>
      <c r="G5204" s="19">
        <v>3</v>
      </c>
      <c r="H5204" s="21">
        <v>388.62689999999901</v>
      </c>
      <c r="I5204" s="20">
        <v>129.54229999999967</v>
      </c>
      <c r="J5204" s="20">
        <v>129.54197142857143</v>
      </c>
    </row>
    <row r="5205" spans="1:10">
      <c r="A5205" s="19" t="s">
        <v>2411</v>
      </c>
      <c r="B5205" s="19">
        <v>10</v>
      </c>
      <c r="C5205" s="19">
        <v>187</v>
      </c>
      <c r="D5205" s="19" t="s">
        <v>799</v>
      </c>
      <c r="E5205" s="19" t="s">
        <v>2351</v>
      </c>
      <c r="F5205" s="19" t="s">
        <v>2378</v>
      </c>
      <c r="G5205" s="19">
        <v>5</v>
      </c>
      <c r="H5205" s="21">
        <v>32.6097999999999</v>
      </c>
      <c r="I5205" s="20">
        <v>6.5219599999999804</v>
      </c>
      <c r="J5205" s="20">
        <v>6.5799555555555447</v>
      </c>
    </row>
    <row r="5206" spans="1:10">
      <c r="A5206" s="19" t="s">
        <v>2410</v>
      </c>
      <c r="B5206" s="19">
        <v>10</v>
      </c>
      <c r="C5206" s="19">
        <v>187</v>
      </c>
      <c r="D5206" s="19" t="s">
        <v>799</v>
      </c>
      <c r="E5206" s="19" t="s">
        <v>2351</v>
      </c>
      <c r="F5206" s="19" t="s">
        <v>2400</v>
      </c>
      <c r="G5206" s="19">
        <v>3</v>
      </c>
      <c r="H5206" s="21">
        <v>239.39219999999901</v>
      </c>
      <c r="I5206" s="20">
        <v>79.797399999999669</v>
      </c>
      <c r="J5206" s="20">
        <v>79.797399999999669</v>
      </c>
    </row>
    <row r="5207" spans="1:10">
      <c r="A5207" s="19" t="s">
        <v>2409</v>
      </c>
      <c r="B5207" s="19">
        <v>10</v>
      </c>
      <c r="C5207" s="19">
        <v>187</v>
      </c>
      <c r="D5207" s="19" t="s">
        <v>799</v>
      </c>
      <c r="E5207" s="19" t="s">
        <v>2351</v>
      </c>
      <c r="F5207" s="19" t="s">
        <v>2398</v>
      </c>
      <c r="G5207" s="19">
        <v>2</v>
      </c>
      <c r="H5207" s="21">
        <v>208.00999999999701</v>
      </c>
      <c r="I5207" s="20">
        <v>104.0049999999985</v>
      </c>
      <c r="J5207" s="20">
        <v>104.0049999999985</v>
      </c>
    </row>
    <row r="5208" spans="1:10">
      <c r="A5208" s="19" t="s">
        <v>2408</v>
      </c>
      <c r="B5208" s="19">
        <v>10</v>
      </c>
      <c r="C5208" s="19">
        <v>187</v>
      </c>
      <c r="D5208" s="19" t="s">
        <v>799</v>
      </c>
      <c r="E5208" s="19" t="s">
        <v>2351</v>
      </c>
      <c r="F5208" s="19" t="s">
        <v>2398</v>
      </c>
      <c r="G5208" s="19">
        <v>1</v>
      </c>
      <c r="H5208" s="21">
        <v>103.661099999998</v>
      </c>
      <c r="I5208" s="20">
        <v>103.661099999998</v>
      </c>
      <c r="J5208" s="20">
        <v>103.0155499999985</v>
      </c>
    </row>
    <row r="5209" spans="1:10">
      <c r="A5209" s="19" t="s">
        <v>2407</v>
      </c>
      <c r="B5209" s="19">
        <v>10</v>
      </c>
      <c r="C5209" s="19">
        <v>187</v>
      </c>
      <c r="D5209" s="19" t="s">
        <v>799</v>
      </c>
      <c r="E5209" s="19" t="s">
        <v>2351</v>
      </c>
      <c r="F5209" s="19" t="s">
        <v>2400</v>
      </c>
      <c r="G5209" s="19">
        <v>1</v>
      </c>
      <c r="H5209" s="21">
        <v>79.889300000000901</v>
      </c>
      <c r="I5209" s="20">
        <v>79.889300000000901</v>
      </c>
      <c r="J5209" s="20">
        <v>89.263300000001607</v>
      </c>
    </row>
    <row r="5210" spans="1:10">
      <c r="A5210" s="19" t="s">
        <v>2406</v>
      </c>
      <c r="B5210" s="19">
        <v>10</v>
      </c>
      <c r="C5210" s="19">
        <v>187</v>
      </c>
      <c r="D5210" s="19" t="s">
        <v>799</v>
      </c>
      <c r="E5210" s="19" t="s">
        <v>2351</v>
      </c>
      <c r="F5210" s="19" t="s">
        <v>2398</v>
      </c>
      <c r="G5210" s="19">
        <v>1</v>
      </c>
      <c r="H5210" s="21">
        <v>104.667300000002</v>
      </c>
      <c r="I5210" s="20">
        <v>104.667300000002</v>
      </c>
      <c r="J5210" s="20">
        <v>104.667300000002</v>
      </c>
    </row>
    <row r="5211" spans="1:10">
      <c r="A5211" s="19" t="s">
        <v>2405</v>
      </c>
      <c r="B5211" s="19">
        <v>10</v>
      </c>
      <c r="C5211" s="19">
        <v>187</v>
      </c>
      <c r="D5211" s="19" t="s">
        <v>799</v>
      </c>
      <c r="E5211" s="19" t="s">
        <v>2351</v>
      </c>
      <c r="F5211" s="19" t="s">
        <v>2400</v>
      </c>
      <c r="G5211" s="19">
        <v>2</v>
      </c>
      <c r="H5211" s="21">
        <v>171.28</v>
      </c>
      <c r="I5211" s="20">
        <v>85.64</v>
      </c>
      <c r="J5211" s="20">
        <v>85.64</v>
      </c>
    </row>
    <row r="5212" spans="1:10">
      <c r="A5212" s="19" t="s">
        <v>2404</v>
      </c>
      <c r="B5212" s="19">
        <v>10</v>
      </c>
      <c r="C5212" s="19">
        <v>187</v>
      </c>
      <c r="D5212" s="19" t="s">
        <v>799</v>
      </c>
      <c r="E5212" s="19" t="s">
        <v>2351</v>
      </c>
      <c r="F5212" s="19" t="s">
        <v>2398</v>
      </c>
      <c r="G5212" s="19">
        <v>2</v>
      </c>
      <c r="H5212" s="21">
        <v>226.64</v>
      </c>
      <c r="I5212" s="20">
        <v>113.32</v>
      </c>
      <c r="J5212" s="20">
        <v>113.32</v>
      </c>
    </row>
    <row r="5213" spans="1:10">
      <c r="A5213" s="19" t="s">
        <v>2403</v>
      </c>
      <c r="B5213" s="19">
        <v>10</v>
      </c>
      <c r="C5213" s="19">
        <v>187</v>
      </c>
      <c r="D5213" s="19" t="s">
        <v>799</v>
      </c>
      <c r="E5213" s="19" t="s">
        <v>2351</v>
      </c>
      <c r="F5213" s="19" t="s">
        <v>2400</v>
      </c>
      <c r="G5213" s="19">
        <v>3</v>
      </c>
      <c r="H5213" s="21">
        <v>262.14509999999598</v>
      </c>
      <c r="I5213" s="20">
        <v>87.381699999998659</v>
      </c>
      <c r="J5213" s="20">
        <v>87.381699999998659</v>
      </c>
    </row>
    <row r="5214" spans="1:10">
      <c r="A5214" s="19" t="s">
        <v>2402</v>
      </c>
      <c r="B5214" s="19">
        <v>10</v>
      </c>
      <c r="C5214" s="19">
        <v>187</v>
      </c>
      <c r="D5214" s="19" t="s">
        <v>799</v>
      </c>
      <c r="E5214" s="19" t="s">
        <v>2351</v>
      </c>
      <c r="F5214" s="19" t="s">
        <v>2398</v>
      </c>
      <c r="G5214" s="19">
        <v>2</v>
      </c>
      <c r="H5214" s="21">
        <v>231.22659999999399</v>
      </c>
      <c r="I5214" s="20">
        <v>115.613299999997</v>
      </c>
      <c r="J5214" s="20">
        <v>115.613299999997</v>
      </c>
    </row>
    <row r="5215" spans="1:10">
      <c r="A5215" s="19" t="s">
        <v>2401</v>
      </c>
      <c r="B5215" s="19">
        <v>10</v>
      </c>
      <c r="C5215" s="19">
        <v>187</v>
      </c>
      <c r="D5215" s="19" t="s">
        <v>799</v>
      </c>
      <c r="E5215" s="19" t="s">
        <v>2351</v>
      </c>
      <c r="F5215" s="19" t="s">
        <v>2400</v>
      </c>
      <c r="G5215" s="19">
        <v>2</v>
      </c>
      <c r="H5215" s="21">
        <v>155.41000000000301</v>
      </c>
      <c r="I5215" s="20">
        <v>77.705000000001505</v>
      </c>
      <c r="J5215" s="20">
        <v>77.705000000001505</v>
      </c>
    </row>
    <row r="5216" spans="1:10">
      <c r="A5216" s="19" t="s">
        <v>2399</v>
      </c>
      <c r="B5216" s="19">
        <v>10</v>
      </c>
      <c r="C5216" s="19">
        <v>187</v>
      </c>
      <c r="D5216" s="19" t="s">
        <v>799</v>
      </c>
      <c r="E5216" s="19" t="s">
        <v>2351</v>
      </c>
      <c r="F5216" s="19" t="s">
        <v>2398</v>
      </c>
      <c r="G5216" s="19">
        <v>2</v>
      </c>
      <c r="H5216" s="21">
        <v>205.67199999999801</v>
      </c>
      <c r="I5216" s="20">
        <v>102.835999999999</v>
      </c>
      <c r="J5216" s="20">
        <v>102.835999999999</v>
      </c>
    </row>
    <row r="5217" spans="1:10">
      <c r="A5217" s="19" t="s">
        <v>2397</v>
      </c>
      <c r="B5217" s="19">
        <v>10</v>
      </c>
      <c r="C5217" s="19">
        <v>187</v>
      </c>
      <c r="D5217" s="19" t="s">
        <v>799</v>
      </c>
      <c r="E5217" s="19" t="s">
        <v>2351</v>
      </c>
      <c r="F5217" s="19" t="s">
        <v>2396</v>
      </c>
      <c r="G5217" s="19">
        <v>15</v>
      </c>
      <c r="H5217" s="21">
        <v>118.66200000001101</v>
      </c>
      <c r="I5217" s="20">
        <v>7.9108000000007337</v>
      </c>
      <c r="J5217" s="20">
        <v>7.9108000000007497</v>
      </c>
    </row>
    <row r="5218" spans="1:10">
      <c r="A5218" s="19" t="s">
        <v>2395</v>
      </c>
      <c r="B5218" s="19">
        <v>10</v>
      </c>
      <c r="C5218" s="19">
        <v>187</v>
      </c>
      <c r="D5218" s="19" t="s">
        <v>799</v>
      </c>
      <c r="E5218" s="19" t="s">
        <v>2351</v>
      </c>
      <c r="F5218" s="19" t="s">
        <v>2372</v>
      </c>
      <c r="G5218" s="19">
        <v>1</v>
      </c>
      <c r="H5218" s="21">
        <v>155.4333</v>
      </c>
      <c r="I5218" s="20">
        <v>155.4333</v>
      </c>
      <c r="J5218" s="20">
        <v>155.4333</v>
      </c>
    </row>
    <row r="5219" spans="1:10">
      <c r="A5219" s="19" t="s">
        <v>2394</v>
      </c>
      <c r="B5219" s="19">
        <v>10</v>
      </c>
      <c r="C5219" s="19">
        <v>187</v>
      </c>
      <c r="D5219" s="19" t="s">
        <v>799</v>
      </c>
      <c r="E5219" s="19" t="s">
        <v>2351</v>
      </c>
      <c r="F5219" s="19" t="s">
        <v>2393</v>
      </c>
      <c r="G5219" s="19">
        <v>3</v>
      </c>
      <c r="H5219" s="21">
        <v>376.08869999999899</v>
      </c>
      <c r="I5219" s="20">
        <v>125.36289999999967</v>
      </c>
      <c r="J5219" s="20">
        <v>125.36289999999967</v>
      </c>
    </row>
    <row r="5220" spans="1:10">
      <c r="A5220" s="19" t="s">
        <v>2392</v>
      </c>
      <c r="B5220" s="19">
        <v>10</v>
      </c>
      <c r="C5220" s="19">
        <v>187</v>
      </c>
      <c r="D5220" s="19" t="s">
        <v>799</v>
      </c>
      <c r="E5220" s="19" t="s">
        <v>2351</v>
      </c>
      <c r="F5220" s="19" t="s">
        <v>2372</v>
      </c>
      <c r="G5220" s="19">
        <v>1</v>
      </c>
      <c r="H5220" s="21">
        <v>128.295999999998</v>
      </c>
      <c r="I5220" s="20">
        <v>128.295999999998</v>
      </c>
      <c r="J5220" s="20">
        <v>128.295999999998</v>
      </c>
    </row>
    <row r="5221" spans="1:10">
      <c r="A5221" s="19" t="s">
        <v>2391</v>
      </c>
      <c r="B5221" s="19">
        <v>10</v>
      </c>
      <c r="C5221" s="19">
        <v>187</v>
      </c>
      <c r="D5221" s="19" t="s">
        <v>799</v>
      </c>
      <c r="E5221" s="19" t="s">
        <v>2351</v>
      </c>
      <c r="F5221" s="19" t="s">
        <v>2366</v>
      </c>
      <c r="G5221" s="19">
        <v>1</v>
      </c>
      <c r="H5221" s="21">
        <v>99.081800000006794</v>
      </c>
      <c r="I5221" s="20">
        <v>99.081800000006794</v>
      </c>
      <c r="J5221" s="20">
        <v>99.081800000006794</v>
      </c>
    </row>
    <row r="5222" spans="1:10">
      <c r="A5222" s="19" t="s">
        <v>2390</v>
      </c>
      <c r="B5222" s="19">
        <v>10</v>
      </c>
      <c r="C5222" s="19">
        <v>187</v>
      </c>
      <c r="D5222" s="19" t="s">
        <v>799</v>
      </c>
      <c r="E5222" s="19" t="s">
        <v>2351</v>
      </c>
      <c r="F5222" s="19" t="s">
        <v>2389</v>
      </c>
      <c r="G5222" s="19">
        <v>1</v>
      </c>
      <c r="H5222" s="21">
        <v>40.718800000014397</v>
      </c>
      <c r="I5222" s="20">
        <v>40.718800000014397</v>
      </c>
      <c r="J5222" s="20">
        <v>40.718800000014397</v>
      </c>
    </row>
    <row r="5223" spans="1:10">
      <c r="A5223" s="19" t="s">
        <v>2388</v>
      </c>
      <c r="B5223" s="19">
        <v>10</v>
      </c>
      <c r="C5223" s="19">
        <v>187</v>
      </c>
      <c r="D5223" s="19" t="s">
        <v>799</v>
      </c>
      <c r="E5223" s="19" t="s">
        <v>2351</v>
      </c>
      <c r="F5223" s="19" t="s">
        <v>2378</v>
      </c>
      <c r="G5223" s="19">
        <v>7</v>
      </c>
      <c r="H5223" s="21">
        <v>70.7</v>
      </c>
      <c r="I5223" s="20">
        <v>10.1</v>
      </c>
      <c r="J5223" s="20">
        <v>10.1</v>
      </c>
    </row>
    <row r="5224" spans="1:10">
      <c r="A5224" s="19" t="s">
        <v>2387</v>
      </c>
      <c r="B5224" s="19">
        <v>10</v>
      </c>
      <c r="C5224" s="19">
        <v>187</v>
      </c>
      <c r="D5224" s="19" t="s">
        <v>799</v>
      </c>
      <c r="E5224" s="19" t="s">
        <v>2351</v>
      </c>
      <c r="F5224" s="19" t="s">
        <v>2386</v>
      </c>
      <c r="G5224" s="19">
        <v>1</v>
      </c>
      <c r="H5224" s="21">
        <v>165.84199999999899</v>
      </c>
      <c r="I5224" s="20">
        <v>165.84199999999899</v>
      </c>
      <c r="J5224" s="20">
        <v>165.84199999999899</v>
      </c>
    </row>
    <row r="5225" spans="1:10">
      <c r="A5225" s="19" t="s">
        <v>2385</v>
      </c>
      <c r="B5225" s="19">
        <v>10</v>
      </c>
      <c r="C5225" s="19">
        <v>187</v>
      </c>
      <c r="D5225" s="19" t="s">
        <v>799</v>
      </c>
      <c r="E5225" s="19" t="s">
        <v>2351</v>
      </c>
      <c r="F5225" s="19" t="s">
        <v>2384</v>
      </c>
      <c r="G5225" s="19">
        <v>5</v>
      </c>
      <c r="H5225" s="21">
        <v>629.95000000002005</v>
      </c>
      <c r="I5225" s="20">
        <v>125.99000000000402</v>
      </c>
      <c r="J5225" s="20">
        <v>125.99000000000402</v>
      </c>
    </row>
    <row r="5226" spans="1:10">
      <c r="A5226" s="19" t="s">
        <v>2383</v>
      </c>
      <c r="B5226" s="19">
        <v>10</v>
      </c>
      <c r="C5226" s="19">
        <v>187</v>
      </c>
      <c r="D5226" s="19" t="s">
        <v>799</v>
      </c>
      <c r="E5226" s="19" t="s">
        <v>2351</v>
      </c>
      <c r="F5226" s="19" t="s">
        <v>2382</v>
      </c>
      <c r="G5226" s="19">
        <v>3</v>
      </c>
      <c r="H5226" s="21">
        <v>300.82199999997499</v>
      </c>
      <c r="I5226" s="20">
        <v>100.27399999999166</v>
      </c>
      <c r="J5226" s="20">
        <v>100.27399999999166</v>
      </c>
    </row>
    <row r="5227" spans="1:10">
      <c r="A5227" s="19" t="s">
        <v>2381</v>
      </c>
      <c r="B5227" s="19">
        <v>10</v>
      </c>
      <c r="C5227" s="19">
        <v>187</v>
      </c>
      <c r="D5227" s="19" t="s">
        <v>799</v>
      </c>
      <c r="E5227" s="19" t="s">
        <v>2351</v>
      </c>
      <c r="F5227" s="19" t="s">
        <v>2380</v>
      </c>
      <c r="G5227" s="19">
        <v>1</v>
      </c>
      <c r="H5227" s="21">
        <v>191.38000000000301</v>
      </c>
      <c r="I5227" s="20">
        <v>191.38000000000301</v>
      </c>
      <c r="J5227" s="20">
        <v>191.38000000000301</v>
      </c>
    </row>
    <row r="5228" spans="1:10">
      <c r="A5228" s="19" t="s">
        <v>2379</v>
      </c>
      <c r="B5228" s="19">
        <v>10</v>
      </c>
      <c r="C5228" s="19">
        <v>187</v>
      </c>
      <c r="D5228" s="19" t="s">
        <v>799</v>
      </c>
      <c r="E5228" s="19" t="s">
        <v>2351</v>
      </c>
      <c r="F5228" s="19" t="s">
        <v>2378</v>
      </c>
      <c r="G5228" s="19">
        <v>2</v>
      </c>
      <c r="H5228" s="21">
        <v>21.7160000000002</v>
      </c>
      <c r="I5228" s="20">
        <v>10.8580000000001</v>
      </c>
      <c r="J5228" s="20">
        <v>10.8580000000001</v>
      </c>
    </row>
    <row r="5229" spans="1:10">
      <c r="A5229" s="19" t="s">
        <v>2377</v>
      </c>
      <c r="B5229" s="19">
        <v>10</v>
      </c>
      <c r="C5229" s="19">
        <v>187</v>
      </c>
      <c r="D5229" s="19" t="s">
        <v>799</v>
      </c>
      <c r="E5229" s="19" t="s">
        <v>2351</v>
      </c>
      <c r="F5229" s="19" t="s">
        <v>2368</v>
      </c>
      <c r="G5229" s="19">
        <v>1</v>
      </c>
      <c r="H5229" s="21">
        <v>169.4633</v>
      </c>
      <c r="I5229" s="20">
        <v>169.4633</v>
      </c>
      <c r="J5229" s="20">
        <v>169.4633</v>
      </c>
    </row>
    <row r="5230" spans="1:10">
      <c r="A5230" s="19" t="s">
        <v>2376</v>
      </c>
      <c r="B5230" s="19">
        <v>10</v>
      </c>
      <c r="C5230" s="19">
        <v>187</v>
      </c>
      <c r="D5230" s="19" t="s">
        <v>799</v>
      </c>
      <c r="E5230" s="19" t="s">
        <v>2351</v>
      </c>
      <c r="F5230" s="19" t="s">
        <v>2372</v>
      </c>
      <c r="G5230" s="19">
        <v>1</v>
      </c>
      <c r="H5230" s="21">
        <v>118.5467</v>
      </c>
      <c r="I5230" s="20">
        <v>118.5467</v>
      </c>
      <c r="J5230" s="20">
        <v>118.5467</v>
      </c>
    </row>
    <row r="5231" spans="1:10">
      <c r="A5231" s="19" t="s">
        <v>2375</v>
      </c>
      <c r="B5231" s="19">
        <v>10</v>
      </c>
      <c r="C5231" s="19">
        <v>187</v>
      </c>
      <c r="D5231" s="19" t="s">
        <v>799</v>
      </c>
      <c r="E5231" s="19" t="s">
        <v>2351</v>
      </c>
      <c r="F5231" s="19" t="s">
        <v>2374</v>
      </c>
      <c r="G5231" s="19">
        <v>1</v>
      </c>
      <c r="H5231" s="21">
        <v>299.699999999998</v>
      </c>
      <c r="I5231" s="20">
        <v>299.699999999998</v>
      </c>
      <c r="J5231" s="20">
        <v>299.699999999998</v>
      </c>
    </row>
    <row r="5232" spans="1:10">
      <c r="A5232" s="19" t="s">
        <v>2373</v>
      </c>
      <c r="B5232" s="19">
        <v>10</v>
      </c>
      <c r="C5232" s="19">
        <v>187</v>
      </c>
      <c r="D5232" s="19" t="s">
        <v>799</v>
      </c>
      <c r="E5232" s="19" t="s">
        <v>2351</v>
      </c>
      <c r="F5232" s="19" t="s">
        <v>2372</v>
      </c>
      <c r="G5232" s="19">
        <v>1</v>
      </c>
      <c r="H5232" s="21">
        <v>98.200000000000102</v>
      </c>
      <c r="I5232" s="20">
        <v>98.200000000000102</v>
      </c>
      <c r="J5232" s="20">
        <v>98.200000000000102</v>
      </c>
    </row>
    <row r="5233" spans="1:10">
      <c r="A5233" s="19" t="s">
        <v>2371</v>
      </c>
      <c r="B5233" s="19">
        <v>10</v>
      </c>
      <c r="C5233" s="19">
        <v>187</v>
      </c>
      <c r="D5233" s="19" t="s">
        <v>799</v>
      </c>
      <c r="E5233" s="19" t="s">
        <v>2351</v>
      </c>
      <c r="F5233" s="19" t="s">
        <v>2370</v>
      </c>
      <c r="G5233" s="19">
        <v>3</v>
      </c>
      <c r="H5233" s="21">
        <v>35.911199999991403</v>
      </c>
      <c r="I5233" s="20">
        <v>11.970399999997134</v>
      </c>
      <c r="J5233" s="20">
        <v>11.970399999995649</v>
      </c>
    </row>
    <row r="5234" spans="1:10">
      <c r="A5234" s="19" t="s">
        <v>2369</v>
      </c>
      <c r="B5234" s="19">
        <v>10</v>
      </c>
      <c r="C5234" s="19">
        <v>187</v>
      </c>
      <c r="D5234" s="19" t="s">
        <v>799</v>
      </c>
      <c r="E5234" s="19" t="s">
        <v>2351</v>
      </c>
      <c r="F5234" s="19" t="s">
        <v>2368</v>
      </c>
      <c r="G5234" s="19">
        <v>1</v>
      </c>
      <c r="H5234" s="21">
        <v>86</v>
      </c>
      <c r="I5234" s="20">
        <v>86</v>
      </c>
      <c r="J5234" s="20">
        <v>86</v>
      </c>
    </row>
    <row r="5235" spans="1:10">
      <c r="A5235" s="19" t="s">
        <v>2367</v>
      </c>
      <c r="B5235" s="19">
        <v>10</v>
      </c>
      <c r="C5235" s="19">
        <v>187</v>
      </c>
      <c r="D5235" s="19" t="s">
        <v>799</v>
      </c>
      <c r="E5235" s="19" t="s">
        <v>2351</v>
      </c>
      <c r="F5235" s="19" t="s">
        <v>2366</v>
      </c>
      <c r="G5235" s="19">
        <v>1</v>
      </c>
      <c r="H5235" s="21">
        <v>78</v>
      </c>
      <c r="I5235" s="20">
        <v>78</v>
      </c>
      <c r="J5235" s="20">
        <v>78</v>
      </c>
    </row>
    <row r="5236" spans="1:10">
      <c r="A5236" s="19" t="s">
        <v>2365</v>
      </c>
      <c r="B5236" s="19">
        <v>10</v>
      </c>
      <c r="C5236" s="19">
        <v>187</v>
      </c>
      <c r="D5236" s="19" t="s">
        <v>799</v>
      </c>
      <c r="E5236" s="19" t="s">
        <v>2351</v>
      </c>
      <c r="F5236" s="19" t="s">
        <v>2364</v>
      </c>
      <c r="G5236" s="19">
        <v>1</v>
      </c>
      <c r="H5236" s="21">
        <v>93.442000000001698</v>
      </c>
      <c r="I5236" s="20">
        <v>93.442000000001698</v>
      </c>
      <c r="J5236" s="20">
        <v>93.442000000001698</v>
      </c>
    </row>
    <row r="5237" spans="1:10">
      <c r="A5237" s="19" t="s">
        <v>2363</v>
      </c>
      <c r="B5237" s="19">
        <v>10</v>
      </c>
      <c r="C5237" s="19">
        <v>187</v>
      </c>
      <c r="D5237" s="19" t="s">
        <v>799</v>
      </c>
      <c r="E5237" s="19" t="s">
        <v>2351</v>
      </c>
      <c r="F5237" s="19" t="s">
        <v>2362</v>
      </c>
      <c r="G5237" s="19">
        <v>1</v>
      </c>
      <c r="H5237" s="21">
        <v>95.819999999999297</v>
      </c>
      <c r="I5237" s="20">
        <v>95.819999999999297</v>
      </c>
      <c r="J5237" s="20">
        <v>95.819999999999297</v>
      </c>
    </row>
    <row r="5238" spans="1:10">
      <c r="A5238" s="19" t="s">
        <v>2361</v>
      </c>
      <c r="B5238" s="19">
        <v>10</v>
      </c>
      <c r="C5238" s="19">
        <v>187</v>
      </c>
      <c r="D5238" s="19" t="s">
        <v>799</v>
      </c>
      <c r="E5238" s="19" t="s">
        <v>2351</v>
      </c>
      <c r="F5238" s="19" t="s">
        <v>2360</v>
      </c>
      <c r="G5238" s="19">
        <v>1</v>
      </c>
      <c r="H5238" s="21">
        <v>81.900000000019205</v>
      </c>
      <c r="I5238" s="20">
        <v>81.900000000019205</v>
      </c>
      <c r="J5238" s="20">
        <v>81.900000000019205</v>
      </c>
    </row>
    <row r="5239" spans="1:10">
      <c r="A5239" s="19" t="s">
        <v>2359</v>
      </c>
      <c r="B5239" s="19">
        <v>10</v>
      </c>
      <c r="C5239" s="19">
        <v>187</v>
      </c>
      <c r="D5239" s="19" t="s">
        <v>799</v>
      </c>
      <c r="E5239" s="19" t="s">
        <v>2351</v>
      </c>
      <c r="F5239" s="19" t="s">
        <v>2358</v>
      </c>
      <c r="G5239" s="19">
        <v>15</v>
      </c>
      <c r="H5239" s="21">
        <v>102.44999999999401</v>
      </c>
      <c r="I5239" s="20">
        <v>6.8299999999996004</v>
      </c>
      <c r="J5239" s="20">
        <v>6.8299999999996004</v>
      </c>
    </row>
    <row r="5240" spans="1:10">
      <c r="A5240" s="19" t="s">
        <v>2357</v>
      </c>
      <c r="B5240" s="19">
        <v>10</v>
      </c>
      <c r="C5240" s="19">
        <v>187</v>
      </c>
      <c r="D5240" s="19" t="s">
        <v>799</v>
      </c>
      <c r="E5240" s="19" t="s">
        <v>2351</v>
      </c>
      <c r="F5240" s="19" t="s">
        <v>2355</v>
      </c>
      <c r="G5240" s="19">
        <v>3</v>
      </c>
      <c r="H5240" s="21">
        <v>496.22250000000599</v>
      </c>
      <c r="I5240" s="20">
        <v>165.40750000000199</v>
      </c>
      <c r="J5240" s="20">
        <v>165.40750000000199</v>
      </c>
    </row>
    <row r="5241" spans="1:10">
      <c r="A5241" s="19" t="s">
        <v>2356</v>
      </c>
      <c r="B5241" s="19">
        <v>10</v>
      </c>
      <c r="C5241" s="19">
        <v>187</v>
      </c>
      <c r="D5241" s="19" t="s">
        <v>799</v>
      </c>
      <c r="E5241" s="19" t="s">
        <v>2351</v>
      </c>
      <c r="F5241" s="19" t="s">
        <v>2355</v>
      </c>
      <c r="G5241" s="19">
        <v>5</v>
      </c>
      <c r="H5241" s="21">
        <v>739.91250000000105</v>
      </c>
      <c r="I5241" s="20">
        <v>147.98250000000021</v>
      </c>
      <c r="J5241" s="20">
        <v>147.98250000000021</v>
      </c>
    </row>
    <row r="5242" spans="1:10">
      <c r="A5242" s="19" t="s">
        <v>2354</v>
      </c>
      <c r="B5242" s="19">
        <v>10</v>
      </c>
      <c r="C5242" s="19">
        <v>187</v>
      </c>
      <c r="D5242" s="19" t="s">
        <v>799</v>
      </c>
      <c r="E5242" s="19" t="s">
        <v>2351</v>
      </c>
      <c r="F5242" s="19" t="s">
        <v>2353</v>
      </c>
      <c r="G5242" s="19">
        <v>5</v>
      </c>
      <c r="H5242" s="21">
        <v>404.584</v>
      </c>
      <c r="I5242" s="20">
        <v>80.916799999999995</v>
      </c>
      <c r="J5242" s="20">
        <v>80.916799999999995</v>
      </c>
    </row>
    <row r="5243" spans="1:10">
      <c r="A5243" s="19" t="s">
        <v>2352</v>
      </c>
      <c r="B5243" s="19">
        <v>10</v>
      </c>
      <c r="C5243" s="19">
        <v>187</v>
      </c>
      <c r="D5243" s="19" t="s">
        <v>799</v>
      </c>
      <c r="E5243" s="19" t="s">
        <v>2351</v>
      </c>
      <c r="F5243" s="19" t="s">
        <v>2350</v>
      </c>
      <c r="G5243" s="19">
        <v>1</v>
      </c>
      <c r="H5243" s="21">
        <v>169.434999999909</v>
      </c>
      <c r="I5243" s="20">
        <v>169.434999999909</v>
      </c>
      <c r="J5243" s="20">
        <v>169.4349999999535</v>
      </c>
    </row>
    <row r="5244" spans="1:10">
      <c r="A5244" s="19" t="s">
        <v>2349</v>
      </c>
      <c r="B5244" s="19">
        <v>10</v>
      </c>
      <c r="C5244" s="19">
        <v>222</v>
      </c>
      <c r="D5244" s="19" t="s">
        <v>799</v>
      </c>
      <c r="E5244" s="19" t="s">
        <v>2248</v>
      </c>
      <c r="F5244" s="19" t="s">
        <v>2191</v>
      </c>
      <c r="G5244" s="19">
        <v>6</v>
      </c>
      <c r="H5244" s="21">
        <v>996.22799999999904</v>
      </c>
      <c r="I5244" s="20">
        <v>166.03799999999984</v>
      </c>
      <c r="J5244" s="20">
        <v>166.03799999999984</v>
      </c>
    </row>
    <row r="5245" spans="1:10">
      <c r="A5245" s="19" t="s">
        <v>2348</v>
      </c>
      <c r="B5245" s="19">
        <v>10</v>
      </c>
      <c r="C5245" s="19">
        <v>222</v>
      </c>
      <c r="D5245" s="19" t="s">
        <v>799</v>
      </c>
      <c r="E5245" s="19" t="s">
        <v>2248</v>
      </c>
      <c r="F5245" s="19" t="s">
        <v>2347</v>
      </c>
      <c r="G5245" s="19">
        <v>9</v>
      </c>
      <c r="H5245" s="21">
        <v>408.606799999999</v>
      </c>
      <c r="I5245" s="20">
        <v>45.400755555555442</v>
      </c>
      <c r="J5245" s="20">
        <v>45.400755555555442</v>
      </c>
    </row>
    <row r="5246" spans="1:10">
      <c r="A5246" s="19" t="s">
        <v>2346</v>
      </c>
      <c r="B5246" s="19">
        <v>10</v>
      </c>
      <c r="C5246" s="19">
        <v>222</v>
      </c>
      <c r="D5246" s="19" t="s">
        <v>799</v>
      </c>
      <c r="E5246" s="19" t="s">
        <v>2248</v>
      </c>
      <c r="F5246" s="19" t="s">
        <v>2343</v>
      </c>
      <c r="G5246" s="19">
        <v>1</v>
      </c>
      <c r="H5246" s="21">
        <v>285.92599999999999</v>
      </c>
      <c r="I5246" s="20">
        <v>285.92599999999999</v>
      </c>
      <c r="J5246" s="20">
        <v>285.92599999999999</v>
      </c>
    </row>
    <row r="5247" spans="1:10">
      <c r="A5247" s="19" t="s">
        <v>2345</v>
      </c>
      <c r="B5247" s="19">
        <v>10</v>
      </c>
      <c r="C5247" s="19">
        <v>222</v>
      </c>
      <c r="D5247" s="19" t="s">
        <v>799</v>
      </c>
      <c r="E5247" s="19" t="s">
        <v>2248</v>
      </c>
      <c r="F5247" s="19" t="s">
        <v>2343</v>
      </c>
      <c r="G5247" s="19">
        <v>1</v>
      </c>
      <c r="H5247" s="21">
        <v>317.78249999999798</v>
      </c>
      <c r="I5247" s="20">
        <v>317.78249999999798</v>
      </c>
      <c r="J5247" s="20">
        <v>317.78249999999798</v>
      </c>
    </row>
    <row r="5248" spans="1:10">
      <c r="A5248" s="19" t="s">
        <v>2344</v>
      </c>
      <c r="B5248" s="19">
        <v>10</v>
      </c>
      <c r="C5248" s="19">
        <v>222</v>
      </c>
      <c r="D5248" s="19" t="s">
        <v>799</v>
      </c>
      <c r="E5248" s="19" t="s">
        <v>2248</v>
      </c>
      <c r="F5248" s="19" t="s">
        <v>2343</v>
      </c>
      <c r="G5248" s="19">
        <v>1</v>
      </c>
      <c r="H5248" s="21">
        <v>283.61249999999899</v>
      </c>
      <c r="I5248" s="20">
        <v>283.61249999999899</v>
      </c>
      <c r="J5248" s="20">
        <v>283.61249999999899</v>
      </c>
    </row>
    <row r="5249" spans="1:10">
      <c r="A5249" s="19" t="s">
        <v>2342</v>
      </c>
      <c r="B5249" s="19">
        <v>10</v>
      </c>
      <c r="C5249" s="19">
        <v>222</v>
      </c>
      <c r="D5249" s="19" t="s">
        <v>799</v>
      </c>
      <c r="E5249" s="19" t="s">
        <v>2248</v>
      </c>
      <c r="F5249" s="19" t="s">
        <v>2057</v>
      </c>
      <c r="G5249" s="19">
        <v>2</v>
      </c>
      <c r="H5249" s="21">
        <v>179.140000000002</v>
      </c>
      <c r="I5249" s="20">
        <v>89.570000000001002</v>
      </c>
      <c r="J5249" s="20">
        <v>89.570000000001002</v>
      </c>
    </row>
    <row r="5250" spans="1:10">
      <c r="A5250" s="19" t="s">
        <v>2341</v>
      </c>
      <c r="B5250" s="19">
        <v>10</v>
      </c>
      <c r="C5250" s="19">
        <v>222</v>
      </c>
      <c r="D5250" s="19" t="s">
        <v>799</v>
      </c>
      <c r="E5250" s="19" t="s">
        <v>2248</v>
      </c>
      <c r="F5250" s="19" t="s">
        <v>2057</v>
      </c>
      <c r="G5250" s="19">
        <v>4</v>
      </c>
      <c r="H5250" s="21">
        <v>345.33300000000401</v>
      </c>
      <c r="I5250" s="20">
        <v>86.333250000001001</v>
      </c>
      <c r="J5250" s="20">
        <v>86.333250000001001</v>
      </c>
    </row>
    <row r="5251" spans="1:10">
      <c r="A5251" s="19" t="s">
        <v>2340</v>
      </c>
      <c r="B5251" s="19">
        <v>10</v>
      </c>
      <c r="C5251" s="19">
        <v>222</v>
      </c>
      <c r="D5251" s="19" t="s">
        <v>799</v>
      </c>
      <c r="E5251" s="19" t="s">
        <v>2248</v>
      </c>
      <c r="F5251" s="19" t="s">
        <v>2339</v>
      </c>
      <c r="G5251" s="19">
        <v>1</v>
      </c>
      <c r="H5251" s="21">
        <v>305.93500000002302</v>
      </c>
      <c r="I5251" s="20">
        <v>305.93500000002302</v>
      </c>
      <c r="J5251" s="20">
        <v>308.95375000000899</v>
      </c>
    </row>
    <row r="5252" spans="1:10">
      <c r="A5252" s="19" t="s">
        <v>2338</v>
      </c>
      <c r="B5252" s="19">
        <v>10</v>
      </c>
      <c r="C5252" s="19">
        <v>222</v>
      </c>
      <c r="D5252" s="19" t="s">
        <v>799</v>
      </c>
      <c r="E5252" s="19" t="s">
        <v>2248</v>
      </c>
      <c r="F5252" s="19" t="s">
        <v>2337</v>
      </c>
      <c r="G5252" s="19">
        <v>1</v>
      </c>
      <c r="H5252" s="21">
        <v>331.86400000000799</v>
      </c>
      <c r="I5252" s="20">
        <v>331.86400000000799</v>
      </c>
      <c r="J5252" s="20">
        <v>331.86400000000799</v>
      </c>
    </row>
    <row r="5253" spans="1:10">
      <c r="A5253" s="19" t="s">
        <v>2336</v>
      </c>
      <c r="B5253" s="19">
        <v>10</v>
      </c>
      <c r="C5253" s="19">
        <v>222</v>
      </c>
      <c r="D5253" s="19" t="s">
        <v>799</v>
      </c>
      <c r="E5253" s="19" t="s">
        <v>2248</v>
      </c>
      <c r="F5253" s="19" t="s">
        <v>2335</v>
      </c>
      <c r="G5253" s="19">
        <v>10</v>
      </c>
      <c r="H5253" s="21">
        <v>599.16249999999798</v>
      </c>
      <c r="I5253" s="20">
        <v>59.916249999999799</v>
      </c>
      <c r="J5253" s="20">
        <v>59.426524999999749</v>
      </c>
    </row>
    <row r="5254" spans="1:10">
      <c r="A5254" s="19" t="s">
        <v>2334</v>
      </c>
      <c r="B5254" s="19">
        <v>10</v>
      </c>
      <c r="C5254" s="19">
        <v>222</v>
      </c>
      <c r="D5254" s="19" t="s">
        <v>799</v>
      </c>
      <c r="E5254" s="19" t="s">
        <v>2248</v>
      </c>
      <c r="F5254" s="19" t="s">
        <v>2333</v>
      </c>
      <c r="G5254" s="19">
        <v>1</v>
      </c>
      <c r="H5254" s="21">
        <v>343.81589999999801</v>
      </c>
      <c r="I5254" s="20">
        <v>343.81589999999801</v>
      </c>
      <c r="J5254" s="20">
        <v>343.8159</v>
      </c>
    </row>
    <row r="5255" spans="1:10">
      <c r="A5255" s="19" t="s">
        <v>2332</v>
      </c>
      <c r="B5255" s="19">
        <v>10</v>
      </c>
      <c r="C5255" s="19">
        <v>222</v>
      </c>
      <c r="D5255" s="19" t="s">
        <v>799</v>
      </c>
      <c r="E5255" s="19" t="s">
        <v>2248</v>
      </c>
      <c r="F5255" s="19" t="s">
        <v>2331</v>
      </c>
      <c r="G5255" s="19">
        <v>2</v>
      </c>
      <c r="H5255" s="21">
        <v>342.23560000001402</v>
      </c>
      <c r="I5255" s="20">
        <v>171.11780000000701</v>
      </c>
      <c r="J5255" s="20">
        <v>171.11780000000701</v>
      </c>
    </row>
    <row r="5256" spans="1:10">
      <c r="A5256" s="19" t="s">
        <v>2330</v>
      </c>
      <c r="B5256" s="19">
        <v>10</v>
      </c>
      <c r="C5256" s="19">
        <v>222</v>
      </c>
      <c r="D5256" s="19" t="s">
        <v>799</v>
      </c>
      <c r="E5256" s="19" t="s">
        <v>2248</v>
      </c>
      <c r="F5256" s="19" t="s">
        <v>2329</v>
      </c>
      <c r="G5256" s="19">
        <v>1</v>
      </c>
      <c r="H5256" s="21">
        <v>173.22000000000099</v>
      </c>
      <c r="I5256" s="20">
        <v>173.22000000000099</v>
      </c>
      <c r="J5256" s="20">
        <v>173.22000000000099</v>
      </c>
    </row>
    <row r="5257" spans="1:10">
      <c r="A5257" s="19" t="s">
        <v>2328</v>
      </c>
      <c r="B5257" s="19">
        <v>10</v>
      </c>
      <c r="C5257" s="19">
        <v>222</v>
      </c>
      <c r="D5257" s="19" t="s">
        <v>799</v>
      </c>
      <c r="E5257" s="19" t="s">
        <v>2248</v>
      </c>
      <c r="F5257" s="19" t="s">
        <v>2051</v>
      </c>
      <c r="G5257" s="19">
        <v>5</v>
      </c>
      <c r="H5257" s="21">
        <v>484.70000000000402</v>
      </c>
      <c r="I5257" s="20">
        <v>96.940000000000808</v>
      </c>
      <c r="J5257" s="20">
        <v>96.940000000000808</v>
      </c>
    </row>
    <row r="5258" spans="1:10">
      <c r="A5258" s="19" t="s">
        <v>2327</v>
      </c>
      <c r="B5258" s="19">
        <v>10</v>
      </c>
      <c r="C5258" s="19">
        <v>222</v>
      </c>
      <c r="D5258" s="19" t="s">
        <v>799</v>
      </c>
      <c r="E5258" s="19" t="s">
        <v>2248</v>
      </c>
      <c r="F5258" s="19" t="s">
        <v>2051</v>
      </c>
      <c r="G5258" s="19">
        <v>1</v>
      </c>
      <c r="H5258" s="21">
        <v>598.65330000001097</v>
      </c>
      <c r="I5258" s="20">
        <v>598.65330000001097</v>
      </c>
      <c r="J5258" s="20">
        <v>598.65330000001097</v>
      </c>
    </row>
    <row r="5259" spans="1:10">
      <c r="A5259" s="19" t="s">
        <v>2326</v>
      </c>
      <c r="B5259" s="19">
        <v>10</v>
      </c>
      <c r="C5259" s="19">
        <v>222</v>
      </c>
      <c r="D5259" s="19" t="s">
        <v>799</v>
      </c>
      <c r="E5259" s="19" t="s">
        <v>2248</v>
      </c>
      <c r="F5259" s="19" t="s">
        <v>2051</v>
      </c>
      <c r="G5259" s="19">
        <v>1</v>
      </c>
      <c r="H5259" s="21">
        <v>98.642500000003594</v>
      </c>
      <c r="I5259" s="20">
        <v>98.642500000003594</v>
      </c>
      <c r="J5259" s="20">
        <v>98.642500000003594</v>
      </c>
    </row>
    <row r="5260" spans="1:10">
      <c r="A5260" s="19" t="s">
        <v>2325</v>
      </c>
      <c r="B5260" s="19">
        <v>10</v>
      </c>
      <c r="C5260" s="19">
        <v>222</v>
      </c>
      <c r="D5260" s="19" t="s">
        <v>799</v>
      </c>
      <c r="E5260" s="19" t="s">
        <v>2248</v>
      </c>
      <c r="F5260" s="19" t="s">
        <v>2051</v>
      </c>
      <c r="G5260" s="19">
        <v>2</v>
      </c>
      <c r="H5260" s="21">
        <v>213.98999999999899</v>
      </c>
      <c r="I5260" s="20">
        <v>106.99499999999949</v>
      </c>
      <c r="J5260" s="20">
        <v>106.99499999999949</v>
      </c>
    </row>
    <row r="5261" spans="1:10">
      <c r="A5261" s="19" t="s">
        <v>2324</v>
      </c>
      <c r="B5261" s="19">
        <v>10</v>
      </c>
      <c r="C5261" s="19">
        <v>222</v>
      </c>
      <c r="D5261" s="19" t="s">
        <v>799</v>
      </c>
      <c r="E5261" s="19" t="s">
        <v>2248</v>
      </c>
      <c r="F5261" s="19" t="s">
        <v>2051</v>
      </c>
      <c r="G5261" s="19">
        <v>1</v>
      </c>
      <c r="H5261" s="21">
        <v>806.02999999999599</v>
      </c>
      <c r="I5261" s="20">
        <v>806.02999999999599</v>
      </c>
      <c r="J5261" s="20">
        <v>806.02999999999599</v>
      </c>
    </row>
    <row r="5262" spans="1:10">
      <c r="A5262" s="19" t="s">
        <v>2323</v>
      </c>
      <c r="B5262" s="19">
        <v>10</v>
      </c>
      <c r="C5262" s="19">
        <v>222</v>
      </c>
      <c r="D5262" s="19" t="s">
        <v>799</v>
      </c>
      <c r="E5262" s="19" t="s">
        <v>2248</v>
      </c>
      <c r="F5262" s="19" t="s">
        <v>918</v>
      </c>
      <c r="G5262" s="19">
        <v>3</v>
      </c>
      <c r="H5262" s="21">
        <v>179.96999999998599</v>
      </c>
      <c r="I5262" s="20">
        <v>59.989999999995327</v>
      </c>
      <c r="J5262" s="20">
        <v>59.989999999996002</v>
      </c>
    </row>
    <row r="5263" spans="1:10">
      <c r="A5263" s="19" t="s">
        <v>2322</v>
      </c>
      <c r="B5263" s="19">
        <v>10</v>
      </c>
      <c r="C5263" s="19">
        <v>222</v>
      </c>
      <c r="D5263" s="19" t="s">
        <v>799</v>
      </c>
      <c r="E5263" s="19" t="s">
        <v>2248</v>
      </c>
      <c r="F5263" s="19" t="s">
        <v>873</v>
      </c>
      <c r="G5263" s="19">
        <v>6</v>
      </c>
      <c r="H5263" s="21">
        <v>151.45500000000101</v>
      </c>
      <c r="I5263" s="20">
        <v>25.242500000000167</v>
      </c>
      <c r="J5263" s="20">
        <v>25.242500000000003</v>
      </c>
    </row>
    <row r="5264" spans="1:10">
      <c r="A5264" s="19" t="s">
        <v>2321</v>
      </c>
      <c r="B5264" s="19">
        <v>10</v>
      </c>
      <c r="C5264" s="19">
        <v>222</v>
      </c>
      <c r="D5264" s="19" t="s">
        <v>799</v>
      </c>
      <c r="E5264" s="19" t="s">
        <v>2248</v>
      </c>
      <c r="F5264" s="19" t="s">
        <v>869</v>
      </c>
      <c r="G5264" s="19">
        <v>6</v>
      </c>
      <c r="H5264" s="21">
        <v>142.768000000001</v>
      </c>
      <c r="I5264" s="20">
        <v>23.794666666666831</v>
      </c>
      <c r="J5264" s="20">
        <v>23.919285714285856</v>
      </c>
    </row>
    <row r="5265" spans="1:10">
      <c r="A5265" s="19" t="s">
        <v>2320</v>
      </c>
      <c r="B5265" s="19">
        <v>10</v>
      </c>
      <c r="C5265" s="19">
        <v>222</v>
      </c>
      <c r="D5265" s="19" t="s">
        <v>799</v>
      </c>
      <c r="E5265" s="19" t="s">
        <v>2248</v>
      </c>
      <c r="F5265" s="19" t="s">
        <v>867</v>
      </c>
      <c r="G5265" s="19">
        <v>3</v>
      </c>
      <c r="H5265" s="21">
        <v>69.037999999999897</v>
      </c>
      <c r="I5265" s="20">
        <v>23.012666666666632</v>
      </c>
      <c r="J5265" s="20">
        <v>21.795999999999935</v>
      </c>
    </row>
    <row r="5266" spans="1:10">
      <c r="A5266" s="19" t="s">
        <v>2319</v>
      </c>
      <c r="B5266" s="19">
        <v>10</v>
      </c>
      <c r="C5266" s="19">
        <v>222</v>
      </c>
      <c r="D5266" s="19" t="s">
        <v>799</v>
      </c>
      <c r="E5266" s="19" t="s">
        <v>2248</v>
      </c>
      <c r="F5266" s="19" t="s">
        <v>2318</v>
      </c>
      <c r="G5266" s="19">
        <v>10</v>
      </c>
      <c r="H5266" s="21">
        <v>194.20330000000101</v>
      </c>
      <c r="I5266" s="20">
        <v>19.420330000000099</v>
      </c>
      <c r="J5266" s="20">
        <v>19.420330000000099</v>
      </c>
    </row>
    <row r="5267" spans="1:10">
      <c r="A5267" s="19" t="s">
        <v>2317</v>
      </c>
      <c r="B5267" s="19">
        <v>10</v>
      </c>
      <c r="C5267" s="19">
        <v>222</v>
      </c>
      <c r="D5267" s="19" t="s">
        <v>799</v>
      </c>
      <c r="E5267" s="19" t="s">
        <v>2248</v>
      </c>
      <c r="F5267" s="19" t="s">
        <v>2315</v>
      </c>
      <c r="G5267" s="19">
        <v>1</v>
      </c>
      <c r="H5267" s="21">
        <v>178.00000000010201</v>
      </c>
      <c r="I5267" s="20">
        <v>178.00000000010201</v>
      </c>
      <c r="J5267" s="20" t="s">
        <v>2852</v>
      </c>
    </row>
    <row r="5268" spans="1:10">
      <c r="A5268" s="19" t="s">
        <v>2316</v>
      </c>
      <c r="B5268" s="19">
        <v>10</v>
      </c>
      <c r="C5268" s="19">
        <v>222</v>
      </c>
      <c r="D5268" s="19" t="s">
        <v>799</v>
      </c>
      <c r="E5268" s="19" t="s">
        <v>2248</v>
      </c>
      <c r="F5268" s="19" t="s">
        <v>2315</v>
      </c>
      <c r="G5268" s="19">
        <v>1</v>
      </c>
      <c r="H5268" s="21">
        <v>206.70139999996499</v>
      </c>
      <c r="I5268" s="20">
        <v>206.70139999996499</v>
      </c>
      <c r="J5268" s="20" t="s">
        <v>2852</v>
      </c>
    </row>
    <row r="5269" spans="1:10">
      <c r="A5269" s="19" t="s">
        <v>2314</v>
      </c>
      <c r="B5269" s="19">
        <v>10</v>
      </c>
      <c r="C5269" s="19">
        <v>222</v>
      </c>
      <c r="D5269" s="19" t="s">
        <v>799</v>
      </c>
      <c r="E5269" s="19" t="s">
        <v>2248</v>
      </c>
      <c r="F5269" s="19" t="s">
        <v>2313</v>
      </c>
      <c r="G5269" s="19">
        <v>1</v>
      </c>
      <c r="H5269" s="21">
        <v>316.54579999985299</v>
      </c>
      <c r="I5269" s="20">
        <v>316.54579999985299</v>
      </c>
      <c r="J5269" s="20" t="s">
        <v>2852</v>
      </c>
    </row>
    <row r="5270" spans="1:10">
      <c r="A5270" s="19" t="s">
        <v>2312</v>
      </c>
      <c r="B5270" s="19">
        <v>10</v>
      </c>
      <c r="C5270" s="19">
        <v>222</v>
      </c>
      <c r="D5270" s="19" t="s">
        <v>799</v>
      </c>
      <c r="E5270" s="19" t="s">
        <v>2248</v>
      </c>
      <c r="F5270" s="19" t="s">
        <v>2311</v>
      </c>
      <c r="G5270" s="19">
        <v>1</v>
      </c>
      <c r="H5270" s="21">
        <v>297.333499999548</v>
      </c>
      <c r="I5270" s="20">
        <v>297.333499999548</v>
      </c>
      <c r="J5270" s="20">
        <v>297.333499999548</v>
      </c>
    </row>
    <row r="5271" spans="1:10">
      <c r="A5271" s="19" t="s">
        <v>2310</v>
      </c>
      <c r="B5271" s="19">
        <v>10</v>
      </c>
      <c r="C5271" s="19">
        <v>222</v>
      </c>
      <c r="D5271" s="19" t="s">
        <v>799</v>
      </c>
      <c r="E5271" s="19" t="s">
        <v>2248</v>
      </c>
      <c r="F5271" s="19" t="s">
        <v>2309</v>
      </c>
      <c r="G5271" s="19">
        <v>2</v>
      </c>
      <c r="H5271" s="21">
        <v>68.383999999997101</v>
      </c>
      <c r="I5271" s="20">
        <v>34.191999999998551</v>
      </c>
      <c r="J5271" s="20">
        <v>34.191999999998551</v>
      </c>
    </row>
    <row r="5272" spans="1:10">
      <c r="A5272" s="19" t="s">
        <v>2308</v>
      </c>
      <c r="B5272" s="19">
        <v>10</v>
      </c>
      <c r="C5272" s="19">
        <v>222</v>
      </c>
      <c r="D5272" s="19" t="s">
        <v>799</v>
      </c>
      <c r="E5272" s="19" t="s">
        <v>2248</v>
      </c>
      <c r="F5272" s="19" t="s">
        <v>2307</v>
      </c>
      <c r="G5272" s="19">
        <v>1</v>
      </c>
      <c r="H5272" s="21">
        <v>239.11000000000899</v>
      </c>
      <c r="I5272" s="20">
        <v>239.11000000000899</v>
      </c>
      <c r="J5272" s="20">
        <v>239.11000000000899</v>
      </c>
    </row>
    <row r="5273" spans="1:10">
      <c r="A5273" s="19" t="s">
        <v>2306</v>
      </c>
      <c r="B5273" s="19">
        <v>10</v>
      </c>
      <c r="C5273" s="19">
        <v>222</v>
      </c>
      <c r="D5273" s="19" t="s">
        <v>799</v>
      </c>
      <c r="E5273" s="19" t="s">
        <v>2248</v>
      </c>
      <c r="F5273" s="19" t="s">
        <v>2305</v>
      </c>
      <c r="G5273" s="19">
        <v>1</v>
      </c>
      <c r="H5273" s="21">
        <v>230.28879999999899</v>
      </c>
      <c r="I5273" s="20">
        <v>230.28879999999899</v>
      </c>
      <c r="J5273" s="20">
        <v>230.28879999999899</v>
      </c>
    </row>
    <row r="5274" spans="1:10">
      <c r="A5274" s="19" t="s">
        <v>2304</v>
      </c>
      <c r="B5274" s="19">
        <v>10</v>
      </c>
      <c r="C5274" s="19">
        <v>222</v>
      </c>
      <c r="D5274" s="19" t="s">
        <v>799</v>
      </c>
      <c r="E5274" s="19" t="s">
        <v>2248</v>
      </c>
      <c r="F5274" s="19" t="s">
        <v>2303</v>
      </c>
      <c r="G5274" s="19">
        <v>7</v>
      </c>
      <c r="H5274" s="21">
        <v>1584.8900000000499</v>
      </c>
      <c r="I5274" s="20">
        <v>226.41285714286428</v>
      </c>
      <c r="J5274" s="20">
        <v>227.65022222222777</v>
      </c>
    </row>
    <row r="5275" spans="1:10">
      <c r="A5275" s="19" t="s">
        <v>2302</v>
      </c>
      <c r="B5275" s="19">
        <v>10</v>
      </c>
      <c r="C5275" s="19">
        <v>222</v>
      </c>
      <c r="D5275" s="19" t="s">
        <v>799</v>
      </c>
      <c r="E5275" s="19" t="s">
        <v>2248</v>
      </c>
      <c r="F5275" s="19" t="s">
        <v>2301</v>
      </c>
      <c r="G5275" s="19">
        <v>2</v>
      </c>
      <c r="H5275" s="21">
        <v>38.820000000007497</v>
      </c>
      <c r="I5275" s="20">
        <v>19.410000000003748</v>
      </c>
      <c r="J5275" s="20">
        <v>19.410000000003748</v>
      </c>
    </row>
    <row r="5276" spans="1:10">
      <c r="A5276" s="19" t="s">
        <v>2300</v>
      </c>
      <c r="B5276" s="19">
        <v>10</v>
      </c>
      <c r="C5276" s="19">
        <v>222</v>
      </c>
      <c r="D5276" s="19" t="s">
        <v>799</v>
      </c>
      <c r="E5276" s="19" t="s">
        <v>2248</v>
      </c>
      <c r="F5276" s="19" t="s">
        <v>2299</v>
      </c>
      <c r="G5276" s="19">
        <v>10</v>
      </c>
      <c r="H5276" s="21">
        <v>1096.8463999999799</v>
      </c>
      <c r="I5276" s="20">
        <v>109.68463999999798</v>
      </c>
      <c r="J5276" s="20">
        <v>109.68463999999798</v>
      </c>
    </row>
    <row r="5277" spans="1:10">
      <c r="A5277" s="19" t="s">
        <v>2298</v>
      </c>
      <c r="B5277" s="19">
        <v>10</v>
      </c>
      <c r="C5277" s="19">
        <v>222</v>
      </c>
      <c r="D5277" s="19" t="s">
        <v>799</v>
      </c>
      <c r="E5277" s="19" t="s">
        <v>2248</v>
      </c>
      <c r="F5277" s="19" t="s">
        <v>2297</v>
      </c>
      <c r="G5277" s="19">
        <v>5</v>
      </c>
      <c r="H5277" s="21">
        <v>72.676200000000804</v>
      </c>
      <c r="I5277" s="20">
        <v>14.535240000000162</v>
      </c>
      <c r="J5277" s="20">
        <v>14.535240000000162</v>
      </c>
    </row>
    <row r="5278" spans="1:10">
      <c r="A5278" s="19" t="s">
        <v>2296</v>
      </c>
      <c r="B5278" s="19">
        <v>10</v>
      </c>
      <c r="C5278" s="19">
        <v>222</v>
      </c>
      <c r="D5278" s="19" t="s">
        <v>799</v>
      </c>
      <c r="E5278" s="19" t="s">
        <v>2248</v>
      </c>
      <c r="F5278" s="19" t="s">
        <v>2295</v>
      </c>
      <c r="G5278" s="19">
        <v>2</v>
      </c>
      <c r="H5278" s="21">
        <v>35.356000000002297</v>
      </c>
      <c r="I5278" s="20">
        <v>17.678000000001148</v>
      </c>
      <c r="J5278" s="20">
        <v>17.678000000001148</v>
      </c>
    </row>
    <row r="5279" spans="1:10">
      <c r="A5279" s="19" t="s">
        <v>2294</v>
      </c>
      <c r="B5279" s="19">
        <v>10</v>
      </c>
      <c r="C5279" s="19">
        <v>222</v>
      </c>
      <c r="D5279" s="19" t="s">
        <v>799</v>
      </c>
      <c r="E5279" s="19" t="s">
        <v>2248</v>
      </c>
      <c r="F5279" s="19" t="s">
        <v>2293</v>
      </c>
      <c r="G5279" s="19">
        <v>4</v>
      </c>
      <c r="H5279" s="21">
        <v>380.08800000000201</v>
      </c>
      <c r="I5279" s="20">
        <v>95.022000000000503</v>
      </c>
      <c r="J5279" s="20">
        <v>95.022000000000503</v>
      </c>
    </row>
    <row r="5280" spans="1:10">
      <c r="A5280" s="19" t="s">
        <v>2292</v>
      </c>
      <c r="B5280" s="19">
        <v>10</v>
      </c>
      <c r="C5280" s="19">
        <v>222</v>
      </c>
      <c r="D5280" s="19" t="s">
        <v>799</v>
      </c>
      <c r="E5280" s="19" t="s">
        <v>2248</v>
      </c>
      <c r="F5280" s="19" t="s">
        <v>2291</v>
      </c>
      <c r="G5280" s="19">
        <v>2</v>
      </c>
      <c r="H5280" s="21">
        <v>29.1465000000046</v>
      </c>
      <c r="I5280" s="20">
        <v>14.5732500000023</v>
      </c>
      <c r="J5280" s="20">
        <v>14.621000000004599</v>
      </c>
    </row>
    <row r="5281" spans="1:10">
      <c r="A5281" s="19" t="s">
        <v>2290</v>
      </c>
      <c r="B5281" s="19">
        <v>10</v>
      </c>
      <c r="C5281" s="19">
        <v>222</v>
      </c>
      <c r="D5281" s="19" t="s">
        <v>799</v>
      </c>
      <c r="E5281" s="19" t="s">
        <v>2248</v>
      </c>
      <c r="F5281" s="19" t="s">
        <v>2289</v>
      </c>
      <c r="G5281" s="19">
        <v>30</v>
      </c>
      <c r="H5281" s="21">
        <v>1601.39949999999</v>
      </c>
      <c r="I5281" s="20">
        <v>53.379983333333001</v>
      </c>
      <c r="J5281" s="20">
        <v>53.265790322580322</v>
      </c>
    </row>
    <row r="5282" spans="1:10">
      <c r="A5282" s="19" t="s">
        <v>2288</v>
      </c>
      <c r="B5282" s="19">
        <v>10</v>
      </c>
      <c r="C5282" s="19">
        <v>222</v>
      </c>
      <c r="D5282" s="19" t="s">
        <v>799</v>
      </c>
      <c r="E5282" s="19" t="s">
        <v>2248</v>
      </c>
      <c r="F5282" s="19" t="s">
        <v>2277</v>
      </c>
      <c r="G5282" s="19">
        <v>5</v>
      </c>
      <c r="H5282" s="21">
        <v>1400.4356</v>
      </c>
      <c r="I5282" s="20">
        <v>280.08712000000003</v>
      </c>
      <c r="J5282" s="20">
        <v>280.08712000000003</v>
      </c>
    </row>
    <row r="5283" spans="1:10">
      <c r="A5283" s="19" t="s">
        <v>2287</v>
      </c>
      <c r="B5283" s="19">
        <v>10</v>
      </c>
      <c r="C5283" s="19">
        <v>222</v>
      </c>
      <c r="D5283" s="19" t="s">
        <v>799</v>
      </c>
      <c r="E5283" s="19" t="s">
        <v>2248</v>
      </c>
      <c r="F5283" s="19" t="s">
        <v>2277</v>
      </c>
      <c r="G5283" s="19">
        <v>4</v>
      </c>
      <c r="H5283" s="21">
        <v>909.54000000000099</v>
      </c>
      <c r="I5283" s="20">
        <v>227.38500000000025</v>
      </c>
      <c r="J5283" s="20">
        <v>227.38500000000025</v>
      </c>
    </row>
    <row r="5284" spans="1:10">
      <c r="A5284" s="19" t="s">
        <v>2286</v>
      </c>
      <c r="B5284" s="19">
        <v>10</v>
      </c>
      <c r="C5284" s="19">
        <v>222</v>
      </c>
      <c r="D5284" s="19" t="s">
        <v>799</v>
      </c>
      <c r="E5284" s="19" t="s">
        <v>2248</v>
      </c>
      <c r="F5284" s="19" t="s">
        <v>2275</v>
      </c>
      <c r="G5284" s="19">
        <v>1</v>
      </c>
      <c r="H5284" s="21">
        <v>190.70999999999799</v>
      </c>
      <c r="I5284" s="20">
        <v>190.70999999999799</v>
      </c>
      <c r="J5284" s="20">
        <v>190.70999999999799</v>
      </c>
    </row>
    <row r="5285" spans="1:10">
      <c r="A5285" s="19" t="s">
        <v>2285</v>
      </c>
      <c r="B5285" s="19">
        <v>10</v>
      </c>
      <c r="C5285" s="19">
        <v>222</v>
      </c>
      <c r="D5285" s="19" t="s">
        <v>799</v>
      </c>
      <c r="E5285" s="19" t="s">
        <v>2248</v>
      </c>
      <c r="F5285" s="19" t="s">
        <v>2275</v>
      </c>
      <c r="G5285" s="19">
        <v>4</v>
      </c>
      <c r="H5285" s="21">
        <v>826.14500000000203</v>
      </c>
      <c r="I5285" s="20">
        <v>206.53625000000051</v>
      </c>
      <c r="J5285" s="20">
        <v>206.53625000000051</v>
      </c>
    </row>
    <row r="5286" spans="1:10">
      <c r="A5286" s="19" t="s">
        <v>2284</v>
      </c>
      <c r="B5286" s="19">
        <v>10</v>
      </c>
      <c r="C5286" s="19">
        <v>222</v>
      </c>
      <c r="D5286" s="19" t="s">
        <v>799</v>
      </c>
      <c r="E5286" s="19" t="s">
        <v>2248</v>
      </c>
      <c r="F5286" s="19" t="s">
        <v>2277</v>
      </c>
      <c r="G5286" s="19">
        <v>9</v>
      </c>
      <c r="H5286" s="21">
        <v>2046.47</v>
      </c>
      <c r="I5286" s="20">
        <v>227.38555555555556</v>
      </c>
      <c r="J5286" s="20">
        <v>227.38545454545454</v>
      </c>
    </row>
    <row r="5287" spans="1:10">
      <c r="A5287" s="19" t="s">
        <v>2283</v>
      </c>
      <c r="B5287" s="19">
        <v>10</v>
      </c>
      <c r="C5287" s="19">
        <v>222</v>
      </c>
      <c r="D5287" s="19" t="s">
        <v>799</v>
      </c>
      <c r="E5287" s="19" t="s">
        <v>2248</v>
      </c>
      <c r="F5287" s="19" t="s">
        <v>2275</v>
      </c>
      <c r="G5287" s="19">
        <v>2</v>
      </c>
      <c r="H5287" s="21">
        <v>354.259999999998</v>
      </c>
      <c r="I5287" s="20">
        <v>177.129999999999</v>
      </c>
      <c r="J5287" s="20">
        <v>177.129999999999</v>
      </c>
    </row>
    <row r="5288" spans="1:10">
      <c r="A5288" s="19" t="s">
        <v>2282</v>
      </c>
      <c r="B5288" s="19">
        <v>10</v>
      </c>
      <c r="C5288" s="19">
        <v>222</v>
      </c>
      <c r="D5288" s="19" t="s">
        <v>799</v>
      </c>
      <c r="E5288" s="19" t="s">
        <v>2248</v>
      </c>
      <c r="F5288" s="19" t="s">
        <v>2277</v>
      </c>
      <c r="G5288" s="19">
        <v>2</v>
      </c>
      <c r="H5288" s="21">
        <v>515.01760000000195</v>
      </c>
      <c r="I5288" s="20">
        <v>257.50880000000097</v>
      </c>
      <c r="J5288" s="20">
        <v>257.50880000000097</v>
      </c>
    </row>
    <row r="5289" spans="1:10">
      <c r="A5289" s="19" t="s">
        <v>2281</v>
      </c>
      <c r="B5289" s="19">
        <v>10</v>
      </c>
      <c r="C5289" s="19">
        <v>222</v>
      </c>
      <c r="D5289" s="19" t="s">
        <v>799</v>
      </c>
      <c r="E5289" s="19" t="s">
        <v>2248</v>
      </c>
      <c r="F5289" s="19" t="s">
        <v>2275</v>
      </c>
      <c r="G5289" s="19">
        <v>1</v>
      </c>
      <c r="H5289" s="21">
        <v>151.60000000000201</v>
      </c>
      <c r="I5289" s="20">
        <v>151.60000000000201</v>
      </c>
      <c r="J5289" s="20">
        <v>151.60000000000201</v>
      </c>
    </row>
    <row r="5290" spans="1:10">
      <c r="A5290" s="19" t="s">
        <v>2280</v>
      </c>
      <c r="B5290" s="19">
        <v>10</v>
      </c>
      <c r="C5290" s="19">
        <v>222</v>
      </c>
      <c r="D5290" s="19" t="s">
        <v>799</v>
      </c>
      <c r="E5290" s="19" t="s">
        <v>2248</v>
      </c>
      <c r="F5290" s="19" t="s">
        <v>2277</v>
      </c>
      <c r="G5290" s="19">
        <v>1</v>
      </c>
      <c r="H5290" s="21">
        <v>227.38499999999999</v>
      </c>
      <c r="I5290" s="20">
        <v>227.38499999999999</v>
      </c>
      <c r="J5290" s="20">
        <v>227.38499999999999</v>
      </c>
    </row>
    <row r="5291" spans="1:10">
      <c r="A5291" s="19" t="s">
        <v>2279</v>
      </c>
      <c r="B5291" s="19">
        <v>10</v>
      </c>
      <c r="C5291" s="19">
        <v>222</v>
      </c>
      <c r="D5291" s="19" t="s">
        <v>799</v>
      </c>
      <c r="E5291" s="19" t="s">
        <v>2248</v>
      </c>
      <c r="F5291" s="19" t="s">
        <v>2275</v>
      </c>
      <c r="G5291" s="19">
        <v>1</v>
      </c>
      <c r="H5291" s="21">
        <v>144.99999999999801</v>
      </c>
      <c r="I5291" s="20">
        <v>144.99999999999801</v>
      </c>
      <c r="J5291" s="20">
        <v>144.99999999999801</v>
      </c>
    </row>
    <row r="5292" spans="1:10">
      <c r="A5292" s="19" t="s">
        <v>2278</v>
      </c>
      <c r="B5292" s="19">
        <v>10</v>
      </c>
      <c r="C5292" s="19">
        <v>222</v>
      </c>
      <c r="D5292" s="19" t="s">
        <v>799</v>
      </c>
      <c r="E5292" s="19" t="s">
        <v>2248</v>
      </c>
      <c r="F5292" s="19" t="s">
        <v>2277</v>
      </c>
      <c r="G5292" s="19">
        <v>6</v>
      </c>
      <c r="H5292" s="21">
        <v>1364.28</v>
      </c>
      <c r="I5292" s="20">
        <v>227.38</v>
      </c>
      <c r="J5292" s="20">
        <v>227.38</v>
      </c>
    </row>
    <row r="5293" spans="1:10">
      <c r="A5293" s="19" t="s">
        <v>2276</v>
      </c>
      <c r="B5293" s="19">
        <v>10</v>
      </c>
      <c r="C5293" s="19">
        <v>222</v>
      </c>
      <c r="D5293" s="19" t="s">
        <v>799</v>
      </c>
      <c r="E5293" s="19" t="s">
        <v>2248</v>
      </c>
      <c r="F5293" s="19" t="s">
        <v>2275</v>
      </c>
      <c r="G5293" s="19">
        <v>8</v>
      </c>
      <c r="H5293" s="21">
        <v>1309.79990000006</v>
      </c>
      <c r="I5293" s="20">
        <v>163.7249875000075</v>
      </c>
      <c r="J5293" s="20">
        <v>163.7249875000075</v>
      </c>
    </row>
    <row r="5294" spans="1:10">
      <c r="A5294" s="19" t="s">
        <v>2274</v>
      </c>
      <c r="B5294" s="19">
        <v>10</v>
      </c>
      <c r="C5294" s="19">
        <v>222</v>
      </c>
      <c r="D5294" s="19" t="s">
        <v>799</v>
      </c>
      <c r="E5294" s="19" t="s">
        <v>2248</v>
      </c>
      <c r="F5294" s="19" t="s">
        <v>2272</v>
      </c>
      <c r="G5294" s="19">
        <v>1</v>
      </c>
      <c r="H5294" s="21">
        <v>105.773500000006</v>
      </c>
      <c r="I5294" s="20">
        <v>105.773500000006</v>
      </c>
      <c r="J5294" s="20">
        <v>105.773500000006</v>
      </c>
    </row>
    <row r="5295" spans="1:10">
      <c r="A5295" s="19" t="s">
        <v>2273</v>
      </c>
      <c r="B5295" s="19">
        <v>10</v>
      </c>
      <c r="C5295" s="19">
        <v>222</v>
      </c>
      <c r="D5295" s="19" t="s">
        <v>799</v>
      </c>
      <c r="E5295" s="19" t="s">
        <v>2248</v>
      </c>
      <c r="F5295" s="19" t="s">
        <v>2272</v>
      </c>
      <c r="G5295" s="19">
        <v>3</v>
      </c>
      <c r="H5295" s="21">
        <v>279.449999999966</v>
      </c>
      <c r="I5295" s="20">
        <v>93.149999999988665</v>
      </c>
      <c r="J5295" s="20">
        <v>93.149999999988665</v>
      </c>
    </row>
    <row r="5296" spans="1:10">
      <c r="A5296" s="19" t="s">
        <v>2271</v>
      </c>
      <c r="B5296" s="19">
        <v>10</v>
      </c>
      <c r="C5296" s="19">
        <v>222</v>
      </c>
      <c r="D5296" s="19" t="s">
        <v>799</v>
      </c>
      <c r="E5296" s="19" t="s">
        <v>2248</v>
      </c>
      <c r="F5296" s="19" t="s">
        <v>1735</v>
      </c>
      <c r="G5296" s="19">
        <v>4</v>
      </c>
      <c r="H5296" s="21">
        <v>307.54850000002102</v>
      </c>
      <c r="I5296" s="20">
        <v>76.887125000005256</v>
      </c>
      <c r="J5296" s="20">
        <v>76.887125000005256</v>
      </c>
    </row>
    <row r="5297" spans="1:10">
      <c r="A5297" s="19" t="s">
        <v>2270</v>
      </c>
      <c r="B5297" s="19">
        <v>10</v>
      </c>
      <c r="C5297" s="19">
        <v>222</v>
      </c>
      <c r="D5297" s="19" t="s">
        <v>799</v>
      </c>
      <c r="E5297" s="19" t="s">
        <v>2248</v>
      </c>
      <c r="F5297" s="19" t="s">
        <v>2252</v>
      </c>
      <c r="G5297" s="19">
        <v>1</v>
      </c>
      <c r="H5297" s="21">
        <v>188.276999999986</v>
      </c>
      <c r="I5297" s="20">
        <v>188.276999999986</v>
      </c>
      <c r="J5297" s="20">
        <v>188.276999999986</v>
      </c>
    </row>
    <row r="5298" spans="1:10">
      <c r="A5298" s="19" t="s">
        <v>2269</v>
      </c>
      <c r="B5298" s="19">
        <v>10</v>
      </c>
      <c r="C5298" s="19">
        <v>222</v>
      </c>
      <c r="D5298" s="19" t="s">
        <v>799</v>
      </c>
      <c r="E5298" s="19" t="s">
        <v>2248</v>
      </c>
      <c r="F5298" s="19" t="s">
        <v>2252</v>
      </c>
      <c r="G5298" s="19">
        <v>2</v>
      </c>
      <c r="H5298" s="21">
        <v>202.992800000009</v>
      </c>
      <c r="I5298" s="20">
        <v>101.4964000000045</v>
      </c>
      <c r="J5298" s="20">
        <v>101.4964000000045</v>
      </c>
    </row>
    <row r="5299" spans="1:10">
      <c r="A5299" s="19" t="s">
        <v>2268</v>
      </c>
      <c r="B5299" s="19">
        <v>10</v>
      </c>
      <c r="C5299" s="19">
        <v>222</v>
      </c>
      <c r="D5299" s="19" t="s">
        <v>799</v>
      </c>
      <c r="E5299" s="19" t="s">
        <v>2248</v>
      </c>
      <c r="F5299" s="19" t="s">
        <v>2252</v>
      </c>
      <c r="G5299" s="19">
        <v>1</v>
      </c>
      <c r="H5299" s="21">
        <v>187.68329999999801</v>
      </c>
      <c r="I5299" s="20">
        <v>187.68329999999801</v>
      </c>
      <c r="J5299" s="20">
        <v>187.68329999999801</v>
      </c>
    </row>
    <row r="5300" spans="1:10">
      <c r="A5300" s="19" t="s">
        <v>2267</v>
      </c>
      <c r="B5300" s="19">
        <v>10</v>
      </c>
      <c r="C5300" s="19">
        <v>222</v>
      </c>
      <c r="D5300" s="19" t="s">
        <v>799</v>
      </c>
      <c r="E5300" s="19" t="s">
        <v>2248</v>
      </c>
      <c r="F5300" s="19" t="s">
        <v>1735</v>
      </c>
      <c r="G5300" s="19">
        <v>2</v>
      </c>
      <c r="H5300" s="21">
        <v>166.09500000001401</v>
      </c>
      <c r="I5300" s="20">
        <v>83.047500000007005</v>
      </c>
      <c r="J5300" s="20">
        <v>83.047500000007005</v>
      </c>
    </row>
    <row r="5301" spans="1:10">
      <c r="A5301" s="19" t="s">
        <v>2266</v>
      </c>
      <c r="B5301" s="19">
        <v>10</v>
      </c>
      <c r="C5301" s="19">
        <v>222</v>
      </c>
      <c r="D5301" s="19" t="s">
        <v>799</v>
      </c>
      <c r="E5301" s="19" t="s">
        <v>2248</v>
      </c>
      <c r="F5301" s="19" t="s">
        <v>2252</v>
      </c>
      <c r="G5301" s="19">
        <v>1</v>
      </c>
      <c r="H5301" s="21">
        <v>100.325</v>
      </c>
      <c r="I5301" s="20">
        <v>100.325</v>
      </c>
      <c r="J5301" s="20">
        <v>100.325</v>
      </c>
    </row>
    <row r="5302" spans="1:10">
      <c r="A5302" s="19" t="s">
        <v>2265</v>
      </c>
      <c r="B5302" s="19">
        <v>10</v>
      </c>
      <c r="C5302" s="19">
        <v>222</v>
      </c>
      <c r="D5302" s="19" t="s">
        <v>799</v>
      </c>
      <c r="E5302" s="19" t="s">
        <v>2248</v>
      </c>
      <c r="F5302" s="19" t="s">
        <v>1735</v>
      </c>
      <c r="G5302" s="19">
        <v>9</v>
      </c>
      <c r="H5302" s="21">
        <v>658.98149999999805</v>
      </c>
      <c r="I5302" s="20">
        <v>73.220166666666444</v>
      </c>
      <c r="J5302" s="20">
        <v>73.220062499999997</v>
      </c>
    </row>
    <row r="5303" spans="1:10">
      <c r="A5303" s="19" t="s">
        <v>2264</v>
      </c>
      <c r="B5303" s="19">
        <v>10</v>
      </c>
      <c r="C5303" s="19">
        <v>222</v>
      </c>
      <c r="D5303" s="19" t="s">
        <v>799</v>
      </c>
      <c r="E5303" s="19" t="s">
        <v>2248</v>
      </c>
      <c r="F5303" s="19" t="s">
        <v>2254</v>
      </c>
      <c r="G5303" s="19">
        <v>2</v>
      </c>
      <c r="H5303" s="21">
        <v>825.80000000000302</v>
      </c>
      <c r="I5303" s="20">
        <v>412.90000000000151</v>
      </c>
      <c r="J5303" s="20">
        <v>412.90000000000151</v>
      </c>
    </row>
    <row r="5304" spans="1:10">
      <c r="A5304" s="19" t="s">
        <v>2263</v>
      </c>
      <c r="B5304" s="19">
        <v>10</v>
      </c>
      <c r="C5304" s="19">
        <v>222</v>
      </c>
      <c r="D5304" s="19" t="s">
        <v>799</v>
      </c>
      <c r="E5304" s="19" t="s">
        <v>2248</v>
      </c>
      <c r="F5304" s="19" t="s">
        <v>2252</v>
      </c>
      <c r="G5304" s="19">
        <v>1</v>
      </c>
      <c r="H5304" s="21">
        <v>171.36999999999699</v>
      </c>
      <c r="I5304" s="20">
        <v>171.36999999999699</v>
      </c>
      <c r="J5304" s="20">
        <v>171.36999999999699</v>
      </c>
    </row>
    <row r="5305" spans="1:10">
      <c r="A5305" s="19" t="s">
        <v>2262</v>
      </c>
      <c r="B5305" s="19">
        <v>10</v>
      </c>
      <c r="C5305" s="19">
        <v>222</v>
      </c>
      <c r="D5305" s="19" t="s">
        <v>799</v>
      </c>
      <c r="E5305" s="19" t="s">
        <v>2248</v>
      </c>
      <c r="F5305" s="19" t="s">
        <v>1735</v>
      </c>
      <c r="G5305" s="19">
        <v>1</v>
      </c>
      <c r="H5305" s="21">
        <v>84.479999999977693</v>
      </c>
      <c r="I5305" s="20">
        <v>84.479999999977693</v>
      </c>
      <c r="J5305" s="20">
        <v>84.479999999977693</v>
      </c>
    </row>
    <row r="5306" spans="1:10">
      <c r="A5306" s="19" t="s">
        <v>2261</v>
      </c>
      <c r="B5306" s="19">
        <v>10</v>
      </c>
      <c r="C5306" s="19">
        <v>222</v>
      </c>
      <c r="D5306" s="19" t="s">
        <v>799</v>
      </c>
      <c r="E5306" s="19" t="s">
        <v>2248</v>
      </c>
      <c r="F5306" s="19" t="s">
        <v>2252</v>
      </c>
      <c r="G5306" s="19">
        <v>2</v>
      </c>
      <c r="H5306" s="21">
        <v>194.648000000004</v>
      </c>
      <c r="I5306" s="20">
        <v>97.324000000002002</v>
      </c>
      <c r="J5306" s="20">
        <v>97.324000000002002</v>
      </c>
    </row>
    <row r="5307" spans="1:10">
      <c r="A5307" s="19" t="s">
        <v>2260</v>
      </c>
      <c r="B5307" s="19">
        <v>10</v>
      </c>
      <c r="C5307" s="19">
        <v>222</v>
      </c>
      <c r="D5307" s="19" t="s">
        <v>799</v>
      </c>
      <c r="E5307" s="19" t="s">
        <v>2248</v>
      </c>
      <c r="F5307" s="19" t="s">
        <v>1735</v>
      </c>
      <c r="G5307" s="19">
        <v>7</v>
      </c>
      <c r="H5307" s="21">
        <v>537.62799999998094</v>
      </c>
      <c r="I5307" s="20">
        <v>76.803999999997274</v>
      </c>
      <c r="J5307" s="20">
        <v>76.803999999997274</v>
      </c>
    </row>
    <row r="5308" spans="1:10">
      <c r="A5308" s="19" t="s">
        <v>2259</v>
      </c>
      <c r="B5308" s="19">
        <v>10</v>
      </c>
      <c r="C5308" s="19">
        <v>222</v>
      </c>
      <c r="D5308" s="19" t="s">
        <v>799</v>
      </c>
      <c r="E5308" s="19" t="s">
        <v>2248</v>
      </c>
      <c r="F5308" s="19" t="s">
        <v>2252</v>
      </c>
      <c r="G5308" s="19">
        <v>1</v>
      </c>
      <c r="H5308" s="21">
        <v>91.043999999999201</v>
      </c>
      <c r="I5308" s="20">
        <v>91.043999999999201</v>
      </c>
      <c r="J5308" s="20">
        <v>91.043999999999201</v>
      </c>
    </row>
    <row r="5309" spans="1:10">
      <c r="A5309" s="19" t="s">
        <v>2258</v>
      </c>
      <c r="B5309" s="19">
        <v>10</v>
      </c>
      <c r="C5309" s="19">
        <v>222</v>
      </c>
      <c r="D5309" s="19" t="s">
        <v>799</v>
      </c>
      <c r="E5309" s="19" t="s">
        <v>2248</v>
      </c>
      <c r="F5309" s="19" t="s">
        <v>2254</v>
      </c>
      <c r="G5309" s="19">
        <v>2</v>
      </c>
      <c r="H5309" s="21">
        <v>600</v>
      </c>
      <c r="I5309" s="20">
        <v>300</v>
      </c>
      <c r="J5309" s="20">
        <v>300</v>
      </c>
    </row>
    <row r="5310" spans="1:10">
      <c r="A5310" s="19" t="s">
        <v>2257</v>
      </c>
      <c r="B5310" s="19">
        <v>10</v>
      </c>
      <c r="C5310" s="19">
        <v>222</v>
      </c>
      <c r="D5310" s="19" t="s">
        <v>799</v>
      </c>
      <c r="E5310" s="19" t="s">
        <v>2248</v>
      </c>
      <c r="F5310" s="19" t="s">
        <v>1735</v>
      </c>
      <c r="G5310" s="19">
        <v>18</v>
      </c>
      <c r="H5310" s="21">
        <v>1341.48629999998</v>
      </c>
      <c r="I5310" s="20">
        <v>74.52701666666556</v>
      </c>
      <c r="J5310" s="20">
        <v>73.303489473682632</v>
      </c>
    </row>
    <row r="5311" spans="1:10">
      <c r="A5311" s="19" t="s">
        <v>2256</v>
      </c>
      <c r="B5311" s="19">
        <v>10</v>
      </c>
      <c r="C5311" s="19">
        <v>222</v>
      </c>
      <c r="D5311" s="19" t="s">
        <v>799</v>
      </c>
      <c r="E5311" s="19" t="s">
        <v>2248</v>
      </c>
      <c r="F5311" s="19" t="s">
        <v>2252</v>
      </c>
      <c r="G5311" s="19">
        <v>5</v>
      </c>
      <c r="H5311" s="21">
        <v>825.23119999995697</v>
      </c>
      <c r="I5311" s="20">
        <v>165.0462399999914</v>
      </c>
      <c r="J5311" s="20">
        <v>165.0462399999914</v>
      </c>
    </row>
    <row r="5312" spans="1:10">
      <c r="A5312" s="19" t="s">
        <v>2255</v>
      </c>
      <c r="B5312" s="19">
        <v>10</v>
      </c>
      <c r="C5312" s="19">
        <v>222</v>
      </c>
      <c r="D5312" s="19" t="s">
        <v>799</v>
      </c>
      <c r="E5312" s="19" t="s">
        <v>2248</v>
      </c>
      <c r="F5312" s="19" t="s">
        <v>2254</v>
      </c>
      <c r="G5312" s="19">
        <v>2</v>
      </c>
      <c r="H5312" s="21">
        <v>776.13539999996499</v>
      </c>
      <c r="I5312" s="20">
        <v>388.06769999998249</v>
      </c>
      <c r="J5312" s="20">
        <v>388.06769999998249</v>
      </c>
    </row>
    <row r="5313" spans="1:10">
      <c r="A5313" s="19" t="s">
        <v>2253</v>
      </c>
      <c r="B5313" s="19">
        <v>10</v>
      </c>
      <c r="C5313" s="19">
        <v>222</v>
      </c>
      <c r="D5313" s="19" t="s">
        <v>799</v>
      </c>
      <c r="E5313" s="19" t="s">
        <v>2248</v>
      </c>
      <c r="F5313" s="19" t="s">
        <v>2252</v>
      </c>
      <c r="G5313" s="19">
        <v>1</v>
      </c>
      <c r="H5313" s="21">
        <v>89.854700000008293</v>
      </c>
      <c r="I5313" s="20">
        <v>89.854700000008293</v>
      </c>
      <c r="J5313" s="20">
        <v>89.854700000008293</v>
      </c>
    </row>
    <row r="5314" spans="1:10">
      <c r="A5314" s="19" t="s">
        <v>2251</v>
      </c>
      <c r="B5314" s="19">
        <v>10</v>
      </c>
      <c r="C5314" s="19">
        <v>222</v>
      </c>
      <c r="D5314" s="19" t="s">
        <v>799</v>
      </c>
      <c r="E5314" s="19" t="s">
        <v>2248</v>
      </c>
      <c r="F5314" s="19" t="s">
        <v>2250</v>
      </c>
      <c r="G5314" s="19">
        <v>2</v>
      </c>
      <c r="H5314" s="21">
        <v>258.97179999999901</v>
      </c>
      <c r="I5314" s="20">
        <v>129.4858999999995</v>
      </c>
      <c r="J5314" s="20">
        <v>129.4858999999995</v>
      </c>
    </row>
    <row r="5315" spans="1:10">
      <c r="A5315" s="19" t="s">
        <v>2249</v>
      </c>
      <c r="B5315" s="19">
        <v>10</v>
      </c>
      <c r="C5315" s="19">
        <v>222</v>
      </c>
      <c r="D5315" s="19" t="s">
        <v>799</v>
      </c>
      <c r="E5315" s="19" t="s">
        <v>2248</v>
      </c>
      <c r="F5315" s="19" t="s">
        <v>2247</v>
      </c>
      <c r="G5315" s="19">
        <v>1</v>
      </c>
      <c r="H5315" s="21">
        <v>128.550000000002</v>
      </c>
      <c r="I5315" s="20">
        <v>128.550000000002</v>
      </c>
      <c r="J5315" s="20">
        <v>128.550000000002</v>
      </c>
    </row>
    <row r="5316" spans="1:10">
      <c r="A5316" s="19" t="s">
        <v>2246</v>
      </c>
      <c r="B5316" s="19">
        <v>10</v>
      </c>
      <c r="C5316" s="19">
        <v>223</v>
      </c>
      <c r="D5316" s="19" t="s">
        <v>799</v>
      </c>
      <c r="E5316" s="19" t="s">
        <v>2203</v>
      </c>
      <c r="F5316" s="19" t="s">
        <v>2245</v>
      </c>
      <c r="G5316" s="19">
        <v>506</v>
      </c>
      <c r="H5316" s="21">
        <v>21023.8318000037</v>
      </c>
      <c r="I5316" s="20">
        <v>41.549074703564621</v>
      </c>
      <c r="J5316" s="20">
        <v>40.474326065892441</v>
      </c>
    </row>
    <row r="5317" spans="1:10">
      <c r="A5317" s="19" t="s">
        <v>2244</v>
      </c>
      <c r="B5317" s="19">
        <v>10</v>
      </c>
      <c r="C5317" s="19">
        <v>223</v>
      </c>
      <c r="D5317" s="19" t="s">
        <v>799</v>
      </c>
      <c r="E5317" s="19" t="s">
        <v>2203</v>
      </c>
      <c r="F5317" s="19" t="s">
        <v>2243</v>
      </c>
      <c r="G5317" s="19">
        <v>392</v>
      </c>
      <c r="H5317" s="21">
        <v>39452.456799999898</v>
      </c>
      <c r="I5317" s="20">
        <v>100.64402244897933</v>
      </c>
      <c r="J5317" s="20">
        <v>92.119848509485095</v>
      </c>
    </row>
    <row r="5318" spans="1:10">
      <c r="A5318" s="19" t="s">
        <v>2242</v>
      </c>
      <c r="B5318" s="19">
        <v>10</v>
      </c>
      <c r="C5318" s="19">
        <v>223</v>
      </c>
      <c r="D5318" s="19" t="s">
        <v>799</v>
      </c>
      <c r="E5318" s="19" t="s">
        <v>2203</v>
      </c>
      <c r="F5318" s="19" t="s">
        <v>2241</v>
      </c>
      <c r="G5318" s="19">
        <v>3</v>
      </c>
      <c r="H5318" s="21">
        <v>111.01200000002601</v>
      </c>
      <c r="I5318" s="20">
        <v>37.004000000008666</v>
      </c>
      <c r="J5318" s="20">
        <v>40.606319512195121</v>
      </c>
    </row>
    <row r="5319" spans="1:10">
      <c r="A5319" s="19" t="s">
        <v>2240</v>
      </c>
      <c r="B5319" s="19">
        <v>10</v>
      </c>
      <c r="C5319" s="19">
        <v>223</v>
      </c>
      <c r="D5319" s="19" t="s">
        <v>799</v>
      </c>
      <c r="E5319" s="19" t="s">
        <v>2203</v>
      </c>
      <c r="F5319" s="19" t="s">
        <v>2239</v>
      </c>
      <c r="G5319" s="19">
        <v>1</v>
      </c>
      <c r="H5319" s="21">
        <v>27.956400000014099</v>
      </c>
      <c r="I5319" s="20">
        <v>27.956400000014099</v>
      </c>
      <c r="J5319" s="20">
        <v>31.538577124183071</v>
      </c>
    </row>
    <row r="5320" spans="1:10">
      <c r="A5320" s="19" t="s">
        <v>2238</v>
      </c>
      <c r="B5320" s="19">
        <v>10</v>
      </c>
      <c r="C5320" s="19">
        <v>223</v>
      </c>
      <c r="D5320" s="19" t="s">
        <v>799</v>
      </c>
      <c r="E5320" s="19" t="s">
        <v>2203</v>
      </c>
      <c r="F5320" s="19" t="s">
        <v>2237</v>
      </c>
      <c r="G5320" s="19">
        <v>12</v>
      </c>
      <c r="H5320" s="21">
        <v>1242.4372000000501</v>
      </c>
      <c r="I5320" s="20">
        <v>103.53643333333751</v>
      </c>
      <c r="J5320" s="20">
        <v>99.436000000014346</v>
      </c>
    </row>
    <row r="5321" spans="1:10">
      <c r="A5321" s="19" t="s">
        <v>2236</v>
      </c>
      <c r="B5321" s="19">
        <v>10</v>
      </c>
      <c r="C5321" s="19">
        <v>223</v>
      </c>
      <c r="D5321" s="19" t="s">
        <v>799</v>
      </c>
      <c r="E5321" s="19" t="s">
        <v>2203</v>
      </c>
      <c r="F5321" s="19" t="s">
        <v>2235</v>
      </c>
      <c r="G5321" s="19">
        <v>12</v>
      </c>
      <c r="H5321" s="21">
        <v>665.63799999994501</v>
      </c>
      <c r="I5321" s="20">
        <v>55.469833333328751</v>
      </c>
      <c r="J5321" s="20">
        <v>54.149548387095805</v>
      </c>
    </row>
    <row r="5322" spans="1:10">
      <c r="A5322" s="19" t="s">
        <v>2234</v>
      </c>
      <c r="B5322" s="19">
        <v>10</v>
      </c>
      <c r="C5322" s="19">
        <v>223</v>
      </c>
      <c r="D5322" s="19" t="s">
        <v>799</v>
      </c>
      <c r="E5322" s="19" t="s">
        <v>2203</v>
      </c>
      <c r="F5322" s="19" t="s">
        <v>2233</v>
      </c>
      <c r="G5322" s="19">
        <v>26</v>
      </c>
      <c r="H5322" s="21">
        <v>2874.0869000000798</v>
      </c>
      <c r="I5322" s="20">
        <v>110.54180384615691</v>
      </c>
      <c r="J5322" s="20">
        <v>97.718293333341336</v>
      </c>
    </row>
    <row r="5323" spans="1:10">
      <c r="A5323" s="19" t="s">
        <v>2232</v>
      </c>
      <c r="B5323" s="19">
        <v>10</v>
      </c>
      <c r="C5323" s="19">
        <v>223</v>
      </c>
      <c r="D5323" s="19" t="s">
        <v>799</v>
      </c>
      <c r="E5323" s="19" t="s">
        <v>2203</v>
      </c>
      <c r="F5323" s="19" t="s">
        <v>2231</v>
      </c>
      <c r="G5323" s="19">
        <v>4</v>
      </c>
      <c r="H5323" s="21">
        <v>208.656299999596</v>
      </c>
      <c r="I5323" s="20">
        <v>52.164074999899</v>
      </c>
      <c r="J5323" s="20">
        <v>52.36464244898</v>
      </c>
    </row>
    <row r="5324" spans="1:10">
      <c r="A5324" s="19" t="s">
        <v>2230</v>
      </c>
      <c r="B5324" s="19">
        <v>10</v>
      </c>
      <c r="C5324" s="19">
        <v>223</v>
      </c>
      <c r="D5324" s="19" t="s">
        <v>799</v>
      </c>
      <c r="E5324" s="19" t="s">
        <v>2203</v>
      </c>
      <c r="F5324" s="19" t="s">
        <v>2229</v>
      </c>
      <c r="G5324" s="19">
        <v>19</v>
      </c>
      <c r="H5324" s="21">
        <v>1589.04699999999</v>
      </c>
      <c r="I5324" s="20">
        <v>83.634052631578427</v>
      </c>
      <c r="J5324" s="20">
        <v>82.658799999999246</v>
      </c>
    </row>
    <row r="5325" spans="1:10">
      <c r="A5325" s="19" t="s">
        <v>2228</v>
      </c>
      <c r="B5325" s="19">
        <v>10</v>
      </c>
      <c r="C5325" s="19">
        <v>223</v>
      </c>
      <c r="D5325" s="19" t="s">
        <v>799</v>
      </c>
      <c r="E5325" s="19" t="s">
        <v>2203</v>
      </c>
      <c r="F5325" s="19" t="s">
        <v>2227</v>
      </c>
      <c r="G5325" s="19">
        <v>16</v>
      </c>
      <c r="H5325" s="21">
        <v>2262.7408000000601</v>
      </c>
      <c r="I5325" s="20">
        <v>141.42130000000375</v>
      </c>
      <c r="J5325" s="20">
        <v>136.24475555555557</v>
      </c>
    </row>
    <row r="5326" spans="1:10">
      <c r="A5326" s="19" t="s">
        <v>2226</v>
      </c>
      <c r="B5326" s="19">
        <v>10</v>
      </c>
      <c r="C5326" s="19">
        <v>223</v>
      </c>
      <c r="D5326" s="19" t="s">
        <v>799</v>
      </c>
      <c r="E5326" s="19" t="s">
        <v>2203</v>
      </c>
      <c r="F5326" s="19" t="s">
        <v>2225</v>
      </c>
      <c r="G5326" s="19">
        <v>109</v>
      </c>
      <c r="H5326" s="21">
        <v>13732.507299999999</v>
      </c>
      <c r="I5326" s="20">
        <v>125.98630550458715</v>
      </c>
      <c r="J5326" s="20">
        <v>125.29103376623442</v>
      </c>
    </row>
    <row r="5327" spans="1:10">
      <c r="A5327" s="19" t="s">
        <v>2224</v>
      </c>
      <c r="B5327" s="19">
        <v>10</v>
      </c>
      <c r="C5327" s="19">
        <v>223</v>
      </c>
      <c r="D5327" s="19" t="s">
        <v>799</v>
      </c>
      <c r="E5327" s="19" t="s">
        <v>2203</v>
      </c>
      <c r="F5327" s="19" t="s">
        <v>2223</v>
      </c>
      <c r="G5327" s="19">
        <v>124</v>
      </c>
      <c r="H5327" s="21">
        <v>6867.6720000000496</v>
      </c>
      <c r="I5327" s="20">
        <v>55.384451612903625</v>
      </c>
      <c r="J5327" s="20">
        <v>55.805876033057935</v>
      </c>
    </row>
    <row r="5328" spans="1:10">
      <c r="A5328" s="19" t="s">
        <v>2222</v>
      </c>
      <c r="B5328" s="19">
        <v>10</v>
      </c>
      <c r="C5328" s="19">
        <v>223</v>
      </c>
      <c r="D5328" s="19" t="s">
        <v>799</v>
      </c>
      <c r="E5328" s="19" t="s">
        <v>2203</v>
      </c>
      <c r="F5328" s="19" t="s">
        <v>2221</v>
      </c>
      <c r="G5328" s="19">
        <v>141</v>
      </c>
      <c r="H5328" s="21">
        <v>6119.4976999999999</v>
      </c>
      <c r="I5328" s="20">
        <v>43.400692907801421</v>
      </c>
      <c r="J5328" s="20">
        <v>41.964233486238534</v>
      </c>
    </row>
    <row r="5329" spans="1:10">
      <c r="A5329" s="19" t="s">
        <v>2220</v>
      </c>
      <c r="B5329" s="19">
        <v>10</v>
      </c>
      <c r="C5329" s="19">
        <v>223</v>
      </c>
      <c r="D5329" s="19" t="s">
        <v>799</v>
      </c>
      <c r="E5329" s="19" t="s">
        <v>2203</v>
      </c>
      <c r="F5329" s="19" t="s">
        <v>2219</v>
      </c>
      <c r="G5329" s="19">
        <v>75</v>
      </c>
      <c r="H5329" s="21">
        <v>6005.9282000001303</v>
      </c>
      <c r="I5329" s="20">
        <v>80.0790426666684</v>
      </c>
      <c r="J5329" s="20">
        <v>74.171424603174998</v>
      </c>
    </row>
    <row r="5330" spans="1:10">
      <c r="A5330" s="19" t="s">
        <v>2218</v>
      </c>
      <c r="B5330" s="19">
        <v>10</v>
      </c>
      <c r="C5330" s="19">
        <v>223</v>
      </c>
      <c r="D5330" s="19" t="s">
        <v>799</v>
      </c>
      <c r="E5330" s="19" t="s">
        <v>2203</v>
      </c>
      <c r="F5330" s="19" t="s">
        <v>2217</v>
      </c>
      <c r="G5330" s="19">
        <v>11</v>
      </c>
      <c r="H5330" s="21">
        <v>1701.8199999999799</v>
      </c>
      <c r="I5330" s="20">
        <v>154.71090909090728</v>
      </c>
      <c r="J5330" s="20">
        <v>148.97459999999919</v>
      </c>
    </row>
    <row r="5331" spans="1:10">
      <c r="A5331" s="19" t="s">
        <v>2216</v>
      </c>
      <c r="B5331" s="19">
        <v>10</v>
      </c>
      <c r="C5331" s="19">
        <v>223</v>
      </c>
      <c r="D5331" s="19" t="s">
        <v>799</v>
      </c>
      <c r="E5331" s="19" t="s">
        <v>2203</v>
      </c>
      <c r="F5331" s="19" t="s">
        <v>2215</v>
      </c>
      <c r="G5331" s="19">
        <v>46</v>
      </c>
      <c r="H5331" s="21">
        <v>5403.0697</v>
      </c>
      <c r="I5331" s="20">
        <v>117.45803695652174</v>
      </c>
      <c r="J5331" s="20">
        <v>112.93559729729731</v>
      </c>
    </row>
    <row r="5332" spans="1:10">
      <c r="A5332" s="19" t="s">
        <v>2214</v>
      </c>
      <c r="B5332" s="19">
        <v>10</v>
      </c>
      <c r="C5332" s="19">
        <v>223</v>
      </c>
      <c r="D5332" s="19" t="s">
        <v>799</v>
      </c>
      <c r="E5332" s="19" t="s">
        <v>2203</v>
      </c>
      <c r="F5332" s="19" t="s">
        <v>2213</v>
      </c>
      <c r="G5332" s="19">
        <v>113</v>
      </c>
      <c r="H5332" s="21">
        <v>8053.3139999999803</v>
      </c>
      <c r="I5332" s="20">
        <v>71.268265486725483</v>
      </c>
      <c r="J5332" s="20">
        <v>50.377799999997876</v>
      </c>
    </row>
    <row r="5333" spans="1:10">
      <c r="A5333" s="19" t="s">
        <v>2212</v>
      </c>
      <c r="B5333" s="19">
        <v>10</v>
      </c>
      <c r="C5333" s="19">
        <v>223</v>
      </c>
      <c r="D5333" s="19" t="s">
        <v>799</v>
      </c>
      <c r="E5333" s="19" t="s">
        <v>2203</v>
      </c>
      <c r="F5333" s="19" t="s">
        <v>2211</v>
      </c>
      <c r="G5333" s="19">
        <v>219</v>
      </c>
      <c r="H5333" s="21">
        <v>19102.4444</v>
      </c>
      <c r="I5333" s="20">
        <v>87.225773515981743</v>
      </c>
      <c r="J5333" s="20">
        <v>64.678300000005393</v>
      </c>
    </row>
    <row r="5334" spans="1:10">
      <c r="A5334" s="19" t="s">
        <v>2210</v>
      </c>
      <c r="B5334" s="19">
        <v>10</v>
      </c>
      <c r="C5334" s="19">
        <v>223</v>
      </c>
      <c r="D5334" s="19" t="s">
        <v>799</v>
      </c>
      <c r="E5334" s="19" t="s">
        <v>2203</v>
      </c>
      <c r="F5334" s="19" t="s">
        <v>2209</v>
      </c>
      <c r="G5334" s="19">
        <v>47</v>
      </c>
      <c r="H5334" s="21">
        <v>2951.7281000000198</v>
      </c>
      <c r="I5334" s="20">
        <v>62.802725531915314</v>
      </c>
      <c r="J5334" s="20">
        <v>43.684757971014498</v>
      </c>
    </row>
    <row r="5335" spans="1:10">
      <c r="A5335" s="19" t="s">
        <v>2208</v>
      </c>
      <c r="B5335" s="19">
        <v>10</v>
      </c>
      <c r="C5335" s="19">
        <v>223</v>
      </c>
      <c r="D5335" s="19" t="s">
        <v>799</v>
      </c>
      <c r="E5335" s="19" t="s">
        <v>2203</v>
      </c>
      <c r="F5335" s="19" t="s">
        <v>2207</v>
      </c>
      <c r="G5335" s="19">
        <v>71</v>
      </c>
      <c r="H5335" s="21">
        <v>2019.673</v>
      </c>
      <c r="I5335" s="20">
        <v>28.446098591549294</v>
      </c>
      <c r="J5335" s="20" t="s">
        <v>2852</v>
      </c>
    </row>
    <row r="5336" spans="1:10">
      <c r="A5336" s="19" t="s">
        <v>2206</v>
      </c>
      <c r="B5336" s="19">
        <v>10</v>
      </c>
      <c r="C5336" s="19">
        <v>223</v>
      </c>
      <c r="D5336" s="19" t="s">
        <v>799</v>
      </c>
      <c r="E5336" s="19" t="s">
        <v>2203</v>
      </c>
      <c r="F5336" s="19" t="s">
        <v>2205</v>
      </c>
      <c r="G5336" s="19">
        <v>76</v>
      </c>
      <c r="H5336" s="21">
        <v>2576.096</v>
      </c>
      <c r="I5336" s="20">
        <v>33.896000000000001</v>
      </c>
      <c r="J5336" s="20">
        <v>24.176500000000001</v>
      </c>
    </row>
    <row r="5337" spans="1:10">
      <c r="A5337" s="19" t="s">
        <v>2204</v>
      </c>
      <c r="B5337" s="19">
        <v>10</v>
      </c>
      <c r="C5337" s="19">
        <v>223</v>
      </c>
      <c r="D5337" s="19" t="s">
        <v>799</v>
      </c>
      <c r="E5337" s="19" t="s">
        <v>2203</v>
      </c>
      <c r="F5337" s="19" t="s">
        <v>2202</v>
      </c>
      <c r="G5337" s="19">
        <v>11</v>
      </c>
      <c r="H5337" s="21">
        <v>982.61900000000003</v>
      </c>
      <c r="I5337" s="20">
        <v>89.329000000000008</v>
      </c>
      <c r="J5337" s="20">
        <v>86.395922222222211</v>
      </c>
    </row>
    <row r="5338" spans="1:10">
      <c r="A5338" s="19" t="s">
        <v>2201</v>
      </c>
      <c r="B5338" s="19">
        <v>10</v>
      </c>
      <c r="C5338" s="19">
        <v>225</v>
      </c>
      <c r="D5338" s="19" t="s">
        <v>799</v>
      </c>
      <c r="E5338" s="19" t="s">
        <v>2200</v>
      </c>
      <c r="F5338" s="19" t="s">
        <v>2199</v>
      </c>
      <c r="G5338" s="19">
        <v>1</v>
      </c>
      <c r="H5338" s="21">
        <v>90.515899999441899</v>
      </c>
      <c r="I5338" s="20">
        <v>90.515899999441899</v>
      </c>
      <c r="J5338" s="20">
        <v>86.962732142847386</v>
      </c>
    </row>
    <row r="5339" spans="1:10">
      <c r="A5339" s="19" t="s">
        <v>2198</v>
      </c>
      <c r="B5339" s="19">
        <v>10</v>
      </c>
      <c r="C5339" s="19">
        <v>226</v>
      </c>
      <c r="D5339" s="19" t="s">
        <v>799</v>
      </c>
      <c r="E5339" s="19" t="s">
        <v>2114</v>
      </c>
      <c r="F5339" s="19" t="s">
        <v>2197</v>
      </c>
      <c r="G5339" s="19">
        <v>20</v>
      </c>
      <c r="H5339" s="21">
        <v>817.08009999999899</v>
      </c>
      <c r="I5339" s="20">
        <v>40.854004999999951</v>
      </c>
      <c r="J5339" s="20">
        <v>38.038599999999462</v>
      </c>
    </row>
    <row r="5340" spans="1:10">
      <c r="A5340" s="19" t="s">
        <v>2196</v>
      </c>
      <c r="B5340" s="19">
        <v>10</v>
      </c>
      <c r="C5340" s="19">
        <v>226</v>
      </c>
      <c r="D5340" s="19" t="s">
        <v>799</v>
      </c>
      <c r="E5340" s="19" t="s">
        <v>2114</v>
      </c>
      <c r="F5340" s="19" t="s">
        <v>2195</v>
      </c>
      <c r="G5340" s="19">
        <v>9</v>
      </c>
      <c r="H5340" s="21">
        <v>367.53000000001299</v>
      </c>
      <c r="I5340" s="20">
        <v>40.836666666668108</v>
      </c>
      <c r="J5340" s="20">
        <v>39.892311111111887</v>
      </c>
    </row>
    <row r="5341" spans="1:10">
      <c r="A5341" s="19" t="s">
        <v>2194</v>
      </c>
      <c r="B5341" s="19">
        <v>10</v>
      </c>
      <c r="C5341" s="19">
        <v>226</v>
      </c>
      <c r="D5341" s="19" t="s">
        <v>799</v>
      </c>
      <c r="E5341" s="19" t="s">
        <v>2114</v>
      </c>
      <c r="F5341" s="19" t="s">
        <v>2193</v>
      </c>
      <c r="G5341" s="19">
        <v>15</v>
      </c>
      <c r="H5341" s="21">
        <v>612.19009999999003</v>
      </c>
      <c r="I5341" s="20">
        <v>40.812673333332668</v>
      </c>
      <c r="J5341" s="20">
        <v>37.91150769230731</v>
      </c>
    </row>
    <row r="5342" spans="1:10">
      <c r="A5342" s="19" t="s">
        <v>2192</v>
      </c>
      <c r="B5342" s="19">
        <v>10</v>
      </c>
      <c r="C5342" s="19">
        <v>226</v>
      </c>
      <c r="D5342" s="19" t="s">
        <v>799</v>
      </c>
      <c r="E5342" s="19" t="s">
        <v>2114</v>
      </c>
      <c r="F5342" s="19" t="s">
        <v>2191</v>
      </c>
      <c r="G5342" s="19">
        <v>101</v>
      </c>
      <c r="H5342" s="21">
        <v>19836.731000000102</v>
      </c>
      <c r="I5342" s="20">
        <v>196.40327722772378</v>
      </c>
      <c r="J5342" s="20">
        <v>192.37583486238717</v>
      </c>
    </row>
    <row r="5343" spans="1:10">
      <c r="A5343" s="19" t="s">
        <v>2190</v>
      </c>
      <c r="B5343" s="19">
        <v>10</v>
      </c>
      <c r="C5343" s="19">
        <v>226</v>
      </c>
      <c r="D5343" s="19" t="s">
        <v>799</v>
      </c>
      <c r="E5343" s="19" t="s">
        <v>2114</v>
      </c>
      <c r="F5343" s="19" t="s">
        <v>2188</v>
      </c>
      <c r="G5343" s="19">
        <v>4</v>
      </c>
      <c r="H5343" s="21">
        <v>959.29830000000595</v>
      </c>
      <c r="I5343" s="20">
        <v>239.82457500000149</v>
      </c>
      <c r="J5343" s="20">
        <v>239.82179146341466</v>
      </c>
    </row>
    <row r="5344" spans="1:10">
      <c r="A5344" s="19" t="s">
        <v>2189</v>
      </c>
      <c r="B5344" s="19">
        <v>10</v>
      </c>
      <c r="C5344" s="19">
        <v>226</v>
      </c>
      <c r="D5344" s="19" t="s">
        <v>799</v>
      </c>
      <c r="E5344" s="19" t="s">
        <v>2114</v>
      </c>
      <c r="F5344" s="19" t="s">
        <v>2188</v>
      </c>
      <c r="G5344" s="19">
        <v>2</v>
      </c>
      <c r="H5344" s="21">
        <v>543.66700000000901</v>
      </c>
      <c r="I5344" s="20">
        <v>271.83350000000451</v>
      </c>
      <c r="J5344" s="20">
        <v>271.83350000000002</v>
      </c>
    </row>
    <row r="5345" spans="1:10">
      <c r="A5345" s="19" t="s">
        <v>2187</v>
      </c>
      <c r="B5345" s="19">
        <v>10</v>
      </c>
      <c r="C5345" s="19">
        <v>226</v>
      </c>
      <c r="D5345" s="19" t="s">
        <v>799</v>
      </c>
      <c r="E5345" s="19" t="s">
        <v>2114</v>
      </c>
      <c r="F5345" s="19" t="s">
        <v>2185</v>
      </c>
      <c r="G5345" s="19">
        <v>1</v>
      </c>
      <c r="H5345" s="21">
        <v>288.38200000015598</v>
      </c>
      <c r="I5345" s="20">
        <v>288.38200000015598</v>
      </c>
      <c r="J5345" s="20">
        <v>303.46600000015798</v>
      </c>
    </row>
    <row r="5346" spans="1:10">
      <c r="A5346" s="19" t="s">
        <v>2186</v>
      </c>
      <c r="B5346" s="19">
        <v>10</v>
      </c>
      <c r="C5346" s="19">
        <v>226</v>
      </c>
      <c r="D5346" s="19" t="s">
        <v>799</v>
      </c>
      <c r="E5346" s="19" t="s">
        <v>2114</v>
      </c>
      <c r="F5346" s="19" t="s">
        <v>2185</v>
      </c>
      <c r="G5346" s="19">
        <v>33</v>
      </c>
      <c r="H5346" s="21">
        <v>14180.8887</v>
      </c>
      <c r="I5346" s="20">
        <v>429.72389999999996</v>
      </c>
      <c r="J5346" s="20">
        <v>339.59149999999249</v>
      </c>
    </row>
    <row r="5347" spans="1:10">
      <c r="A5347" s="19" t="s">
        <v>2184</v>
      </c>
      <c r="B5347" s="19">
        <v>10</v>
      </c>
      <c r="C5347" s="19">
        <v>226</v>
      </c>
      <c r="D5347" s="19" t="s">
        <v>799</v>
      </c>
      <c r="E5347" s="19" t="s">
        <v>2114</v>
      </c>
      <c r="F5347" s="19" t="s">
        <v>2183</v>
      </c>
      <c r="G5347" s="19">
        <v>194</v>
      </c>
      <c r="H5347" s="21">
        <v>41450.225599999998</v>
      </c>
      <c r="I5347" s="20">
        <v>213.66095670103093</v>
      </c>
      <c r="J5347" s="20">
        <v>197.27460000005601</v>
      </c>
    </row>
    <row r="5348" spans="1:10">
      <c r="A5348" s="19" t="s">
        <v>2182</v>
      </c>
      <c r="B5348" s="19">
        <v>10</v>
      </c>
      <c r="C5348" s="19">
        <v>226</v>
      </c>
      <c r="D5348" s="19" t="s">
        <v>799</v>
      </c>
      <c r="E5348" s="19" t="s">
        <v>2114</v>
      </c>
      <c r="F5348" s="19" t="s">
        <v>2178</v>
      </c>
      <c r="G5348" s="19">
        <v>19</v>
      </c>
      <c r="H5348" s="21">
        <v>4129.2401999999902</v>
      </c>
      <c r="I5348" s="20">
        <v>217.32843157894686</v>
      </c>
      <c r="J5348" s="20" t="s">
        <v>2852</v>
      </c>
    </row>
    <row r="5349" spans="1:10">
      <c r="A5349" s="19" t="s">
        <v>2181</v>
      </c>
      <c r="B5349" s="19">
        <v>10</v>
      </c>
      <c r="C5349" s="19">
        <v>226</v>
      </c>
      <c r="D5349" s="19" t="s">
        <v>799</v>
      </c>
      <c r="E5349" s="19" t="s">
        <v>2114</v>
      </c>
      <c r="F5349" s="19" t="s">
        <v>2178</v>
      </c>
      <c r="G5349" s="19">
        <v>166</v>
      </c>
      <c r="H5349" s="21">
        <v>35853.163999999801</v>
      </c>
      <c r="I5349" s="20">
        <v>215.98291566264939</v>
      </c>
      <c r="J5349" s="20" t="s">
        <v>2852</v>
      </c>
    </row>
    <row r="5350" spans="1:10">
      <c r="A5350" s="19" t="s">
        <v>2180</v>
      </c>
      <c r="B5350" s="19">
        <v>10</v>
      </c>
      <c r="C5350" s="19">
        <v>226</v>
      </c>
      <c r="D5350" s="19" t="s">
        <v>799</v>
      </c>
      <c r="E5350" s="19" t="s">
        <v>2114</v>
      </c>
      <c r="F5350" s="19" t="s">
        <v>2178</v>
      </c>
      <c r="G5350" s="19">
        <v>71</v>
      </c>
      <c r="H5350" s="21">
        <v>16893.7255</v>
      </c>
      <c r="I5350" s="20">
        <v>237.93979577464791</v>
      </c>
      <c r="J5350" s="20" t="s">
        <v>2852</v>
      </c>
    </row>
    <row r="5351" spans="1:10">
      <c r="A5351" s="19" t="s">
        <v>2179</v>
      </c>
      <c r="B5351" s="19">
        <v>10</v>
      </c>
      <c r="C5351" s="19">
        <v>226</v>
      </c>
      <c r="D5351" s="19" t="s">
        <v>799</v>
      </c>
      <c r="E5351" s="19" t="s">
        <v>2114</v>
      </c>
      <c r="F5351" s="19" t="s">
        <v>2178</v>
      </c>
      <c r="G5351" s="19">
        <v>22</v>
      </c>
      <c r="H5351" s="21">
        <v>5124.6395000000202</v>
      </c>
      <c r="I5351" s="20">
        <v>232.93815909091001</v>
      </c>
      <c r="J5351" s="20">
        <v>196.09838571429</v>
      </c>
    </row>
    <row r="5352" spans="1:10">
      <c r="A5352" s="19" t="s">
        <v>2177</v>
      </c>
      <c r="B5352" s="19">
        <v>10</v>
      </c>
      <c r="C5352" s="19">
        <v>226</v>
      </c>
      <c r="D5352" s="19" t="s">
        <v>799</v>
      </c>
      <c r="E5352" s="19" t="s">
        <v>2114</v>
      </c>
      <c r="F5352" s="19" t="s">
        <v>2176</v>
      </c>
      <c r="G5352" s="19">
        <v>2396</v>
      </c>
      <c r="H5352" s="21">
        <v>259924.50980000501</v>
      </c>
      <c r="I5352" s="20">
        <v>108.48268355592863</v>
      </c>
      <c r="J5352" s="20">
        <v>106.20197557077657</v>
      </c>
    </row>
    <row r="5353" spans="1:10">
      <c r="A5353" s="19" t="s">
        <v>2175</v>
      </c>
      <c r="B5353" s="19">
        <v>10</v>
      </c>
      <c r="C5353" s="19">
        <v>226</v>
      </c>
      <c r="D5353" s="19" t="s">
        <v>799</v>
      </c>
      <c r="E5353" s="19" t="s">
        <v>2114</v>
      </c>
      <c r="F5353" s="19" t="s">
        <v>2174</v>
      </c>
      <c r="G5353" s="19">
        <v>177</v>
      </c>
      <c r="H5353" s="21">
        <v>7531.8345999999801</v>
      </c>
      <c r="I5353" s="20">
        <v>42.552737853107232</v>
      </c>
      <c r="J5353" s="20">
        <v>31.313727941176474</v>
      </c>
    </row>
    <row r="5354" spans="1:10">
      <c r="A5354" s="19" t="s">
        <v>2173</v>
      </c>
      <c r="B5354" s="19">
        <v>10</v>
      </c>
      <c r="C5354" s="19">
        <v>226</v>
      </c>
      <c r="D5354" s="19" t="s">
        <v>799</v>
      </c>
      <c r="E5354" s="19" t="s">
        <v>2114</v>
      </c>
      <c r="F5354" s="19" t="s">
        <v>2172</v>
      </c>
      <c r="G5354" s="19">
        <v>584</v>
      </c>
      <c r="H5354" s="21">
        <v>25790.9552</v>
      </c>
      <c r="I5354" s="20">
        <v>44.162594520547948</v>
      </c>
      <c r="J5354" s="20">
        <v>31.256870303030787</v>
      </c>
    </row>
    <row r="5355" spans="1:10">
      <c r="A5355" s="19" t="s">
        <v>2171</v>
      </c>
      <c r="B5355" s="19">
        <v>10</v>
      </c>
      <c r="C5355" s="19">
        <v>226</v>
      </c>
      <c r="D5355" s="19" t="s">
        <v>799</v>
      </c>
      <c r="E5355" s="19" t="s">
        <v>2114</v>
      </c>
      <c r="F5355" s="19" t="s">
        <v>2170</v>
      </c>
      <c r="G5355" s="19">
        <v>47</v>
      </c>
      <c r="H5355" s="21">
        <v>1490.65390000001</v>
      </c>
      <c r="I5355" s="20">
        <v>31.716040425532128</v>
      </c>
      <c r="J5355" s="20">
        <v>29.664208088235295</v>
      </c>
    </row>
    <row r="5356" spans="1:10">
      <c r="A5356" s="19" t="s">
        <v>2169</v>
      </c>
      <c r="B5356" s="19">
        <v>10</v>
      </c>
      <c r="C5356" s="19">
        <v>226</v>
      </c>
      <c r="D5356" s="19" t="s">
        <v>799</v>
      </c>
      <c r="E5356" s="19" t="s">
        <v>2114</v>
      </c>
      <c r="F5356" s="19" t="s">
        <v>2168</v>
      </c>
      <c r="G5356" s="19">
        <v>480</v>
      </c>
      <c r="H5356" s="21">
        <v>21377.236199999901</v>
      </c>
      <c r="I5356" s="20">
        <v>44.535908749999791</v>
      </c>
      <c r="J5356" s="20">
        <v>31.524133519553356</v>
      </c>
    </row>
    <row r="5357" spans="1:10">
      <c r="A5357" s="19" t="s">
        <v>2167</v>
      </c>
      <c r="B5357" s="19">
        <v>10</v>
      </c>
      <c r="C5357" s="19">
        <v>226</v>
      </c>
      <c r="D5357" s="19" t="s">
        <v>799</v>
      </c>
      <c r="E5357" s="19" t="s">
        <v>2114</v>
      </c>
      <c r="F5357" s="19" t="s">
        <v>2166</v>
      </c>
      <c r="G5357" s="19">
        <v>215</v>
      </c>
      <c r="H5357" s="21">
        <v>9223.3135999999795</v>
      </c>
      <c r="I5357" s="20">
        <v>42.899133023255722</v>
      </c>
      <c r="J5357" s="20">
        <v>29.838888888888</v>
      </c>
    </row>
    <row r="5358" spans="1:10">
      <c r="A5358" s="19" t="s">
        <v>2165</v>
      </c>
      <c r="B5358" s="19">
        <v>10</v>
      </c>
      <c r="C5358" s="19">
        <v>226</v>
      </c>
      <c r="D5358" s="19" t="s">
        <v>799</v>
      </c>
      <c r="E5358" s="19" t="s">
        <v>2114</v>
      </c>
      <c r="F5358" s="19" t="s">
        <v>2164</v>
      </c>
      <c r="G5358" s="19">
        <v>113</v>
      </c>
      <c r="H5358" s="21">
        <v>5419.2452000000103</v>
      </c>
      <c r="I5358" s="20">
        <v>47.957922123893894</v>
      </c>
      <c r="J5358" s="20">
        <v>28.444862745098042</v>
      </c>
    </row>
    <row r="5359" spans="1:10">
      <c r="A5359" s="19" t="s">
        <v>2163</v>
      </c>
      <c r="B5359" s="19">
        <v>10</v>
      </c>
      <c r="C5359" s="19">
        <v>226</v>
      </c>
      <c r="D5359" s="19" t="s">
        <v>799</v>
      </c>
      <c r="E5359" s="19" t="s">
        <v>2114</v>
      </c>
      <c r="F5359" s="19" t="s">
        <v>2162</v>
      </c>
      <c r="G5359" s="19">
        <v>815</v>
      </c>
      <c r="H5359" s="21">
        <v>35357.198900000003</v>
      </c>
      <c r="I5359" s="20">
        <v>43.383066134969326</v>
      </c>
      <c r="J5359" s="20">
        <v>31.452775471698867</v>
      </c>
    </row>
    <row r="5360" spans="1:10">
      <c r="A5360" s="19" t="s">
        <v>2161</v>
      </c>
      <c r="B5360" s="19">
        <v>10</v>
      </c>
      <c r="C5360" s="19">
        <v>226</v>
      </c>
      <c r="D5360" s="19" t="s">
        <v>799</v>
      </c>
      <c r="E5360" s="19" t="s">
        <v>2114</v>
      </c>
      <c r="F5360" s="19" t="s">
        <v>2158</v>
      </c>
      <c r="G5360" s="19">
        <v>3420</v>
      </c>
      <c r="H5360" s="21">
        <v>337095.62029999797</v>
      </c>
      <c r="I5360" s="20">
        <v>98.565970847952627</v>
      </c>
      <c r="J5360" s="20">
        <v>94.814080277252984</v>
      </c>
    </row>
    <row r="5361" spans="1:10">
      <c r="A5361" s="19" t="s">
        <v>2160</v>
      </c>
      <c r="B5361" s="19">
        <v>10</v>
      </c>
      <c r="C5361" s="19">
        <v>226</v>
      </c>
      <c r="D5361" s="19" t="s">
        <v>799</v>
      </c>
      <c r="E5361" s="19" t="s">
        <v>2114</v>
      </c>
      <c r="F5361" s="19" t="s">
        <v>2158</v>
      </c>
      <c r="G5361" s="19">
        <v>2781</v>
      </c>
      <c r="H5361" s="21">
        <v>274770.392899998</v>
      </c>
      <c r="I5361" s="20">
        <v>98.802730276878094</v>
      </c>
      <c r="J5361" s="20">
        <v>90.629064777866716</v>
      </c>
    </row>
    <row r="5362" spans="1:10">
      <c r="A5362" s="19" t="s">
        <v>2159</v>
      </c>
      <c r="B5362" s="19">
        <v>10</v>
      </c>
      <c r="C5362" s="19">
        <v>226</v>
      </c>
      <c r="D5362" s="19" t="s">
        <v>799</v>
      </c>
      <c r="E5362" s="19" t="s">
        <v>2114</v>
      </c>
      <c r="F5362" s="19" t="s">
        <v>2158</v>
      </c>
      <c r="G5362" s="19">
        <v>4490</v>
      </c>
      <c r="H5362" s="21">
        <v>436603.14839999803</v>
      </c>
      <c r="I5362" s="20">
        <v>97.239008552338092</v>
      </c>
      <c r="J5362" s="20">
        <v>96.524893639239878</v>
      </c>
    </row>
    <row r="5363" spans="1:10">
      <c r="A5363" s="19" t="s">
        <v>2157</v>
      </c>
      <c r="B5363" s="19">
        <v>10</v>
      </c>
      <c r="C5363" s="19">
        <v>226</v>
      </c>
      <c r="D5363" s="19" t="s">
        <v>799</v>
      </c>
      <c r="E5363" s="19" t="s">
        <v>2114</v>
      </c>
      <c r="F5363" s="19" t="s">
        <v>2156</v>
      </c>
      <c r="G5363" s="19">
        <v>490</v>
      </c>
      <c r="H5363" s="21">
        <v>54358.082200002304</v>
      </c>
      <c r="I5363" s="20">
        <v>110.93486163265776</v>
      </c>
      <c r="J5363" s="20">
        <v>108.5475256501182</v>
      </c>
    </row>
    <row r="5364" spans="1:10">
      <c r="A5364" s="19" t="s">
        <v>2155</v>
      </c>
      <c r="B5364" s="19">
        <v>10</v>
      </c>
      <c r="C5364" s="19">
        <v>226</v>
      </c>
      <c r="D5364" s="19" t="s">
        <v>799</v>
      </c>
      <c r="E5364" s="19" t="s">
        <v>2114</v>
      </c>
      <c r="F5364" s="19" t="s">
        <v>2154</v>
      </c>
      <c r="G5364" s="19">
        <v>19</v>
      </c>
      <c r="H5364" s="21">
        <v>4161.3517000001602</v>
      </c>
      <c r="I5364" s="20">
        <v>219.01851052632423</v>
      </c>
      <c r="J5364" s="20">
        <v>213.5556254902059</v>
      </c>
    </row>
    <row r="5365" spans="1:10">
      <c r="A5365" s="19" t="s">
        <v>2153</v>
      </c>
      <c r="B5365" s="19">
        <v>10</v>
      </c>
      <c r="C5365" s="19">
        <v>226</v>
      </c>
      <c r="D5365" s="19" t="s">
        <v>799</v>
      </c>
      <c r="E5365" s="19" t="s">
        <v>2114</v>
      </c>
      <c r="F5365" s="19" t="s">
        <v>2152</v>
      </c>
      <c r="G5365" s="19">
        <v>12</v>
      </c>
      <c r="H5365" s="21">
        <v>2791.32</v>
      </c>
      <c r="I5365" s="20">
        <v>232.61</v>
      </c>
      <c r="J5365" s="20">
        <v>212.79749999999876</v>
      </c>
    </row>
    <row r="5366" spans="1:10">
      <c r="A5366" s="19" t="s">
        <v>2151</v>
      </c>
      <c r="B5366" s="19">
        <v>10</v>
      </c>
      <c r="C5366" s="19">
        <v>226</v>
      </c>
      <c r="D5366" s="19" t="s">
        <v>799</v>
      </c>
      <c r="E5366" s="19" t="s">
        <v>2114</v>
      </c>
      <c r="F5366" s="19" t="s">
        <v>2149</v>
      </c>
      <c r="G5366" s="19">
        <v>77</v>
      </c>
      <c r="H5366" s="21">
        <v>5356.7591999999104</v>
      </c>
      <c r="I5366" s="20">
        <v>69.568301298700135</v>
      </c>
      <c r="J5366" s="20">
        <v>67.400556439393938</v>
      </c>
    </row>
    <row r="5367" spans="1:10">
      <c r="A5367" s="19" t="s">
        <v>2150</v>
      </c>
      <c r="B5367" s="19">
        <v>10</v>
      </c>
      <c r="C5367" s="19">
        <v>226</v>
      </c>
      <c r="D5367" s="19" t="s">
        <v>799</v>
      </c>
      <c r="E5367" s="19" t="s">
        <v>2114</v>
      </c>
      <c r="F5367" s="19" t="s">
        <v>2149</v>
      </c>
      <c r="G5367" s="19">
        <v>65</v>
      </c>
      <c r="H5367" s="21">
        <v>5021.64030000004</v>
      </c>
      <c r="I5367" s="20">
        <v>77.256004615385237</v>
      </c>
      <c r="J5367" s="20">
        <v>70.602285572139309</v>
      </c>
    </row>
    <row r="5368" spans="1:10">
      <c r="A5368" s="19" t="s">
        <v>2148</v>
      </c>
      <c r="B5368" s="19">
        <v>10</v>
      </c>
      <c r="C5368" s="19">
        <v>226</v>
      </c>
      <c r="D5368" s="19" t="s">
        <v>799</v>
      </c>
      <c r="E5368" s="19" t="s">
        <v>2114</v>
      </c>
      <c r="F5368" s="19" t="s">
        <v>2145</v>
      </c>
      <c r="G5368" s="19">
        <v>1616</v>
      </c>
      <c r="H5368" s="21">
        <v>198536.59090000001</v>
      </c>
      <c r="I5368" s="20">
        <v>122.85680129950495</v>
      </c>
      <c r="J5368" s="20">
        <v>120.2067227055703</v>
      </c>
    </row>
    <row r="5369" spans="1:10">
      <c r="A5369" s="19" t="s">
        <v>2147</v>
      </c>
      <c r="B5369" s="19">
        <v>10</v>
      </c>
      <c r="C5369" s="19">
        <v>226</v>
      </c>
      <c r="D5369" s="19" t="s">
        <v>799</v>
      </c>
      <c r="E5369" s="19" t="s">
        <v>2114</v>
      </c>
      <c r="F5369" s="19" t="s">
        <v>2145</v>
      </c>
      <c r="G5369" s="19">
        <v>66</v>
      </c>
      <c r="H5369" s="21">
        <v>8085.8051999996896</v>
      </c>
      <c r="I5369" s="20">
        <v>122.5121999999953</v>
      </c>
      <c r="J5369" s="20">
        <v>121.1367870967746</v>
      </c>
    </row>
    <row r="5370" spans="1:10">
      <c r="A5370" s="19" t="s">
        <v>2146</v>
      </c>
      <c r="B5370" s="19">
        <v>10</v>
      </c>
      <c r="C5370" s="19">
        <v>226</v>
      </c>
      <c r="D5370" s="19" t="s">
        <v>799</v>
      </c>
      <c r="E5370" s="19" t="s">
        <v>2114</v>
      </c>
      <c r="F5370" s="19" t="s">
        <v>2145</v>
      </c>
      <c r="G5370" s="19">
        <v>241</v>
      </c>
      <c r="H5370" s="21">
        <v>29951.704600000001</v>
      </c>
      <c r="I5370" s="20">
        <v>124.28093195020747</v>
      </c>
      <c r="J5370" s="20">
        <v>117.66263155080215</v>
      </c>
    </row>
    <row r="5371" spans="1:10">
      <c r="A5371" s="19" t="s">
        <v>2144</v>
      </c>
      <c r="B5371" s="19">
        <v>10</v>
      </c>
      <c r="C5371" s="19">
        <v>226</v>
      </c>
      <c r="D5371" s="19" t="s">
        <v>799</v>
      </c>
      <c r="E5371" s="19" t="s">
        <v>2114</v>
      </c>
      <c r="F5371" s="19" t="s">
        <v>2137</v>
      </c>
      <c r="G5371" s="19">
        <v>158</v>
      </c>
      <c r="H5371" s="21">
        <v>26568.8105</v>
      </c>
      <c r="I5371" s="20">
        <v>168.15702848101265</v>
      </c>
      <c r="J5371" s="20">
        <v>165.44754859154929</v>
      </c>
    </row>
    <row r="5372" spans="1:10">
      <c r="A5372" s="19" t="s">
        <v>2143</v>
      </c>
      <c r="B5372" s="19">
        <v>10</v>
      </c>
      <c r="C5372" s="19">
        <v>226</v>
      </c>
      <c r="D5372" s="19" t="s">
        <v>799</v>
      </c>
      <c r="E5372" s="19" t="s">
        <v>2114</v>
      </c>
      <c r="F5372" s="19" t="s">
        <v>2137</v>
      </c>
      <c r="G5372" s="19">
        <v>34</v>
      </c>
      <c r="H5372" s="21">
        <v>5560.2942999999996</v>
      </c>
      <c r="I5372" s="20">
        <v>163.53806764705882</v>
      </c>
      <c r="J5372" s="20">
        <v>163.88255155279504</v>
      </c>
    </row>
    <row r="5373" spans="1:10">
      <c r="A5373" s="19" t="s">
        <v>2142</v>
      </c>
      <c r="B5373" s="19">
        <v>10</v>
      </c>
      <c r="C5373" s="19">
        <v>226</v>
      </c>
      <c r="D5373" s="19" t="s">
        <v>799</v>
      </c>
      <c r="E5373" s="19" t="s">
        <v>2114</v>
      </c>
      <c r="F5373" s="19" t="s">
        <v>2137</v>
      </c>
      <c r="G5373" s="19">
        <v>229</v>
      </c>
      <c r="H5373" s="21">
        <v>39203.795100000003</v>
      </c>
      <c r="I5373" s="20">
        <v>171.19561179039303</v>
      </c>
      <c r="J5373" s="20">
        <v>164.153875</v>
      </c>
    </row>
    <row r="5374" spans="1:10">
      <c r="A5374" s="19" t="s">
        <v>2141</v>
      </c>
      <c r="B5374" s="19">
        <v>10</v>
      </c>
      <c r="C5374" s="19">
        <v>226</v>
      </c>
      <c r="D5374" s="19" t="s">
        <v>799</v>
      </c>
      <c r="E5374" s="19" t="s">
        <v>2114</v>
      </c>
      <c r="F5374" s="19" t="s">
        <v>2137</v>
      </c>
      <c r="G5374" s="19">
        <v>1</v>
      </c>
      <c r="H5374" s="21">
        <v>175.86999999999901</v>
      </c>
      <c r="I5374" s="20">
        <v>175.86999999999901</v>
      </c>
      <c r="J5374" s="20">
        <v>152.79399999999899</v>
      </c>
    </row>
    <row r="5375" spans="1:10">
      <c r="A5375" s="19" t="s">
        <v>2140</v>
      </c>
      <c r="B5375" s="19">
        <v>10</v>
      </c>
      <c r="C5375" s="19">
        <v>226</v>
      </c>
      <c r="D5375" s="19" t="s">
        <v>799</v>
      </c>
      <c r="E5375" s="19" t="s">
        <v>2114</v>
      </c>
      <c r="F5375" s="19" t="s">
        <v>2137</v>
      </c>
      <c r="G5375" s="19">
        <v>27</v>
      </c>
      <c r="H5375" s="21">
        <v>4786.7783999999501</v>
      </c>
      <c r="I5375" s="20">
        <v>177.28808888888705</v>
      </c>
      <c r="J5375" s="20">
        <v>173.648883125</v>
      </c>
    </row>
    <row r="5376" spans="1:10">
      <c r="A5376" s="19" t="s">
        <v>2139</v>
      </c>
      <c r="B5376" s="19">
        <v>10</v>
      </c>
      <c r="C5376" s="19">
        <v>226</v>
      </c>
      <c r="D5376" s="19" t="s">
        <v>799</v>
      </c>
      <c r="E5376" s="19" t="s">
        <v>2114</v>
      </c>
      <c r="F5376" s="19" t="s">
        <v>2137</v>
      </c>
      <c r="G5376" s="19">
        <v>211</v>
      </c>
      <c r="H5376" s="21">
        <v>36809.32</v>
      </c>
      <c r="I5376" s="20">
        <v>174.45175355450237</v>
      </c>
      <c r="J5376" s="20">
        <v>172.84019862068965</v>
      </c>
    </row>
    <row r="5377" spans="1:10">
      <c r="A5377" s="19" t="s">
        <v>2138</v>
      </c>
      <c r="B5377" s="19">
        <v>10</v>
      </c>
      <c r="C5377" s="19">
        <v>226</v>
      </c>
      <c r="D5377" s="19" t="s">
        <v>799</v>
      </c>
      <c r="E5377" s="19" t="s">
        <v>2114</v>
      </c>
      <c r="F5377" s="19" t="s">
        <v>2137</v>
      </c>
      <c r="G5377" s="19">
        <v>4</v>
      </c>
      <c r="H5377" s="21">
        <v>652.29040000001396</v>
      </c>
      <c r="I5377" s="20">
        <v>163.07260000000349</v>
      </c>
      <c r="J5377" s="20">
        <v>164.55632682926853</v>
      </c>
    </row>
    <row r="5378" spans="1:10">
      <c r="A5378" s="19" t="s">
        <v>2136</v>
      </c>
      <c r="B5378" s="19">
        <v>10</v>
      </c>
      <c r="C5378" s="19">
        <v>226</v>
      </c>
      <c r="D5378" s="19" t="s">
        <v>799</v>
      </c>
      <c r="E5378" s="19" t="s">
        <v>2114</v>
      </c>
      <c r="F5378" s="19" t="s">
        <v>1220</v>
      </c>
      <c r="G5378" s="19">
        <v>16</v>
      </c>
      <c r="H5378" s="21">
        <v>3598.1200000000699</v>
      </c>
      <c r="I5378" s="20">
        <v>224.88250000000437</v>
      </c>
      <c r="J5378" s="20">
        <v>213.44545121951168</v>
      </c>
    </row>
    <row r="5379" spans="1:10">
      <c r="A5379" s="19" t="s">
        <v>2135</v>
      </c>
      <c r="B5379" s="19">
        <v>10</v>
      </c>
      <c r="C5379" s="19">
        <v>226</v>
      </c>
      <c r="D5379" s="19" t="s">
        <v>799</v>
      </c>
      <c r="E5379" s="19" t="s">
        <v>2114</v>
      </c>
      <c r="F5379" s="19" t="s">
        <v>2134</v>
      </c>
      <c r="G5379" s="19">
        <v>133</v>
      </c>
      <c r="H5379" s="21">
        <v>13277.986999999999</v>
      </c>
      <c r="I5379" s="20">
        <v>99.834488721804505</v>
      </c>
      <c r="J5379" s="20" t="s">
        <v>2852</v>
      </c>
    </row>
    <row r="5380" spans="1:10">
      <c r="A5380" s="19" t="s">
        <v>2133</v>
      </c>
      <c r="B5380" s="19">
        <v>10</v>
      </c>
      <c r="C5380" s="19">
        <v>226</v>
      </c>
      <c r="D5380" s="19" t="s">
        <v>799</v>
      </c>
      <c r="E5380" s="19" t="s">
        <v>2114</v>
      </c>
      <c r="F5380" s="19" t="s">
        <v>2132</v>
      </c>
      <c r="G5380" s="19">
        <v>58</v>
      </c>
      <c r="H5380" s="21">
        <v>3128.172</v>
      </c>
      <c r="I5380" s="20">
        <v>53.933999999999997</v>
      </c>
      <c r="J5380" s="20">
        <v>53.933999999999997</v>
      </c>
    </row>
    <row r="5381" spans="1:10">
      <c r="A5381" s="19" t="s">
        <v>2131</v>
      </c>
      <c r="B5381" s="19">
        <v>10</v>
      </c>
      <c r="C5381" s="19">
        <v>226</v>
      </c>
      <c r="D5381" s="19" t="s">
        <v>799</v>
      </c>
      <c r="E5381" s="19" t="s">
        <v>2114</v>
      </c>
      <c r="F5381" s="19" t="s">
        <v>2130</v>
      </c>
      <c r="G5381" s="19">
        <v>51</v>
      </c>
      <c r="H5381" s="21">
        <v>2750.634</v>
      </c>
      <c r="I5381" s="20">
        <v>53.933999999999997</v>
      </c>
      <c r="J5381" s="20">
        <v>53.933999999999997</v>
      </c>
    </row>
    <row r="5382" spans="1:10">
      <c r="A5382" s="19" t="s">
        <v>2129</v>
      </c>
      <c r="B5382" s="19">
        <v>10</v>
      </c>
      <c r="C5382" s="19">
        <v>226</v>
      </c>
      <c r="D5382" s="19" t="s">
        <v>799</v>
      </c>
      <c r="E5382" s="19" t="s">
        <v>2114</v>
      </c>
      <c r="F5382" s="19" t="s">
        <v>2128</v>
      </c>
      <c r="G5382" s="19">
        <v>41</v>
      </c>
      <c r="H5382" s="21">
        <v>2271.8510000000001</v>
      </c>
      <c r="I5382" s="20">
        <v>55.411000000000001</v>
      </c>
      <c r="J5382" s="20">
        <v>55.411000000000001</v>
      </c>
    </row>
    <row r="5383" spans="1:10">
      <c r="A5383" s="19" t="s">
        <v>2127</v>
      </c>
      <c r="B5383" s="19">
        <v>10</v>
      </c>
      <c r="C5383" s="19">
        <v>226</v>
      </c>
      <c r="D5383" s="19" t="s">
        <v>799</v>
      </c>
      <c r="E5383" s="19" t="s">
        <v>2114</v>
      </c>
      <c r="F5383" s="19" t="s">
        <v>2126</v>
      </c>
      <c r="G5383" s="19">
        <v>1844</v>
      </c>
      <c r="H5383" s="21">
        <v>306268.49519999902</v>
      </c>
      <c r="I5383" s="20">
        <v>166.08920563991271</v>
      </c>
      <c r="J5383" s="20">
        <v>134.6918999999688</v>
      </c>
    </row>
    <row r="5384" spans="1:10">
      <c r="A5384" s="19" t="s">
        <v>2125</v>
      </c>
      <c r="B5384" s="19">
        <v>10</v>
      </c>
      <c r="C5384" s="19">
        <v>226</v>
      </c>
      <c r="D5384" s="19" t="s">
        <v>799</v>
      </c>
      <c r="E5384" s="19" t="s">
        <v>2114</v>
      </c>
      <c r="F5384" s="19" t="s">
        <v>2124</v>
      </c>
      <c r="G5384" s="19">
        <v>393</v>
      </c>
      <c r="H5384" s="21">
        <v>63215.639600000301</v>
      </c>
      <c r="I5384" s="20">
        <v>160.85404478371578</v>
      </c>
      <c r="J5384" s="20">
        <v>131.40455000007651</v>
      </c>
    </row>
    <row r="5385" spans="1:10">
      <c r="A5385" s="19" t="s">
        <v>2123</v>
      </c>
      <c r="B5385" s="19">
        <v>10</v>
      </c>
      <c r="C5385" s="19">
        <v>226</v>
      </c>
      <c r="D5385" s="19" t="s">
        <v>799</v>
      </c>
      <c r="E5385" s="19" t="s">
        <v>2114</v>
      </c>
      <c r="F5385" s="19" t="s">
        <v>2122</v>
      </c>
      <c r="G5385" s="19">
        <v>69</v>
      </c>
      <c r="H5385" s="21">
        <v>11268.963099999401</v>
      </c>
      <c r="I5385" s="20">
        <v>163.31830579709276</v>
      </c>
      <c r="J5385" s="20" t="s">
        <v>2852</v>
      </c>
    </row>
    <row r="5386" spans="1:10">
      <c r="A5386" s="19" t="s">
        <v>2121</v>
      </c>
      <c r="B5386" s="19">
        <v>10</v>
      </c>
      <c r="C5386" s="19">
        <v>226</v>
      </c>
      <c r="D5386" s="19" t="s">
        <v>799</v>
      </c>
      <c r="E5386" s="19" t="s">
        <v>2114</v>
      </c>
      <c r="F5386" s="19" t="s">
        <v>2120</v>
      </c>
      <c r="G5386" s="19">
        <v>366</v>
      </c>
      <c r="H5386" s="21">
        <v>65406.627899999898</v>
      </c>
      <c r="I5386" s="20">
        <v>178.70663360655709</v>
      </c>
      <c r="J5386" s="20">
        <v>137.71649999986499</v>
      </c>
    </row>
    <row r="5387" spans="1:10">
      <c r="A5387" s="19" t="s">
        <v>2119</v>
      </c>
      <c r="B5387" s="19">
        <v>10</v>
      </c>
      <c r="C5387" s="19">
        <v>226</v>
      </c>
      <c r="D5387" s="19" t="s">
        <v>799</v>
      </c>
      <c r="E5387" s="19" t="s">
        <v>2114</v>
      </c>
      <c r="F5387" s="19" t="s">
        <v>2118</v>
      </c>
      <c r="G5387" s="19">
        <v>1054</v>
      </c>
      <c r="H5387" s="21">
        <v>195342.72519999999</v>
      </c>
      <c r="I5387" s="20">
        <v>185.33465388994307</v>
      </c>
      <c r="J5387" s="20">
        <v>166.70999999944465</v>
      </c>
    </row>
    <row r="5388" spans="1:10">
      <c r="A5388" s="19" t="s">
        <v>2117</v>
      </c>
      <c r="B5388" s="19">
        <v>10</v>
      </c>
      <c r="C5388" s="19">
        <v>226</v>
      </c>
      <c r="D5388" s="19" t="s">
        <v>799</v>
      </c>
      <c r="E5388" s="19" t="s">
        <v>2114</v>
      </c>
      <c r="F5388" s="19" t="s">
        <v>2116</v>
      </c>
      <c r="G5388" s="19">
        <v>1104</v>
      </c>
      <c r="H5388" s="21">
        <v>195029.4093</v>
      </c>
      <c r="I5388" s="20">
        <v>176.65707364130435</v>
      </c>
      <c r="J5388" s="20">
        <v>128.02860000048901</v>
      </c>
    </row>
    <row r="5389" spans="1:10">
      <c r="A5389" s="19" t="s">
        <v>2115</v>
      </c>
      <c r="B5389" s="19">
        <v>10</v>
      </c>
      <c r="C5389" s="19">
        <v>226</v>
      </c>
      <c r="D5389" s="19" t="s">
        <v>799</v>
      </c>
      <c r="E5389" s="19" t="s">
        <v>2114</v>
      </c>
      <c r="F5389" s="19" t="s">
        <v>2113</v>
      </c>
      <c r="G5389" s="19">
        <v>18</v>
      </c>
      <c r="H5389" s="21">
        <v>4506.0276000000404</v>
      </c>
      <c r="I5389" s="20">
        <v>250.33486666666892</v>
      </c>
      <c r="J5389" s="20">
        <v>255.08467058823527</v>
      </c>
    </row>
    <row r="5390" spans="1:10">
      <c r="A5390" s="19" t="s">
        <v>2112</v>
      </c>
      <c r="B5390" s="19">
        <v>10</v>
      </c>
      <c r="C5390" s="19">
        <v>227</v>
      </c>
      <c r="D5390" s="19" t="s">
        <v>799</v>
      </c>
      <c r="E5390" s="19" t="s">
        <v>2067</v>
      </c>
      <c r="F5390" s="19" t="s">
        <v>2111</v>
      </c>
      <c r="G5390" s="19">
        <v>61</v>
      </c>
      <c r="H5390" s="21">
        <v>244.12070000000099</v>
      </c>
      <c r="I5390" s="20">
        <v>4.0019786885246065</v>
      </c>
      <c r="J5390" s="20">
        <v>4.161200751879699</v>
      </c>
    </row>
    <row r="5391" spans="1:10">
      <c r="A5391" s="19" t="s">
        <v>2110</v>
      </c>
      <c r="B5391" s="19">
        <v>10</v>
      </c>
      <c r="C5391" s="19">
        <v>227</v>
      </c>
      <c r="D5391" s="19" t="s">
        <v>799</v>
      </c>
      <c r="E5391" s="19" t="s">
        <v>2067</v>
      </c>
      <c r="F5391" s="19" t="s">
        <v>2109</v>
      </c>
      <c r="G5391" s="19">
        <v>42</v>
      </c>
      <c r="H5391" s="21">
        <v>186.12899999999999</v>
      </c>
      <c r="I5391" s="20">
        <v>4.4316428571428572</v>
      </c>
      <c r="J5391" s="20">
        <v>4.4615896551724141</v>
      </c>
    </row>
    <row r="5392" spans="1:10">
      <c r="A5392" s="19" t="s">
        <v>2108</v>
      </c>
      <c r="B5392" s="19">
        <v>10</v>
      </c>
      <c r="C5392" s="19">
        <v>227</v>
      </c>
      <c r="D5392" s="19" t="s">
        <v>799</v>
      </c>
      <c r="E5392" s="19" t="s">
        <v>2067</v>
      </c>
      <c r="F5392" s="19" t="s">
        <v>2107</v>
      </c>
      <c r="G5392" s="19">
        <v>93</v>
      </c>
      <c r="H5392" s="21">
        <v>423.40699999999998</v>
      </c>
      <c r="I5392" s="20">
        <v>4.5527634408602147</v>
      </c>
      <c r="J5392" s="20">
        <v>4.4572403100775198</v>
      </c>
    </row>
    <row r="5393" spans="1:10">
      <c r="A5393" s="19" t="s">
        <v>2106</v>
      </c>
      <c r="B5393" s="19">
        <v>10</v>
      </c>
      <c r="C5393" s="19">
        <v>227</v>
      </c>
      <c r="D5393" s="19" t="s">
        <v>799</v>
      </c>
      <c r="E5393" s="19" t="s">
        <v>2067</v>
      </c>
      <c r="F5393" s="19" t="s">
        <v>2105</v>
      </c>
      <c r="G5393" s="19">
        <v>36</v>
      </c>
      <c r="H5393" s="21">
        <v>136.30199999999999</v>
      </c>
      <c r="I5393" s="20">
        <v>3.7861666666666665</v>
      </c>
      <c r="J5393" s="20">
        <v>4.1940656565656562</v>
      </c>
    </row>
    <row r="5394" spans="1:10">
      <c r="A5394" s="19" t="s">
        <v>2104</v>
      </c>
      <c r="B5394" s="19">
        <v>10</v>
      </c>
      <c r="C5394" s="19">
        <v>227</v>
      </c>
      <c r="D5394" s="19" t="s">
        <v>799</v>
      </c>
      <c r="E5394" s="19" t="s">
        <v>2067</v>
      </c>
      <c r="F5394" s="19" t="s">
        <v>2103</v>
      </c>
      <c r="G5394" s="19">
        <v>64</v>
      </c>
      <c r="H5394" s="21">
        <v>289.15899999999903</v>
      </c>
      <c r="I5394" s="20">
        <v>4.5181093749999848</v>
      </c>
      <c r="J5394" s="20">
        <v>4.6672379679144385</v>
      </c>
    </row>
    <row r="5395" spans="1:10">
      <c r="A5395" s="19" t="s">
        <v>2102</v>
      </c>
      <c r="B5395" s="19">
        <v>10</v>
      </c>
      <c r="C5395" s="19">
        <v>227</v>
      </c>
      <c r="D5395" s="19" t="s">
        <v>799</v>
      </c>
      <c r="E5395" s="19" t="s">
        <v>2067</v>
      </c>
      <c r="F5395" s="19" t="s">
        <v>2101</v>
      </c>
      <c r="G5395" s="19">
        <v>313</v>
      </c>
      <c r="H5395" s="21">
        <v>16240.413000001699</v>
      </c>
      <c r="I5395" s="20">
        <v>51.886303514382426</v>
      </c>
      <c r="J5395" s="20">
        <v>47.679564818763325</v>
      </c>
    </row>
    <row r="5396" spans="1:10">
      <c r="A5396" s="19" t="s">
        <v>2100</v>
      </c>
      <c r="B5396" s="19">
        <v>10</v>
      </c>
      <c r="C5396" s="19">
        <v>227</v>
      </c>
      <c r="D5396" s="19" t="s">
        <v>799</v>
      </c>
      <c r="E5396" s="19" t="s">
        <v>2067</v>
      </c>
      <c r="F5396" s="19" t="s">
        <v>2099</v>
      </c>
      <c r="G5396" s="19">
        <v>224</v>
      </c>
      <c r="H5396" s="21">
        <v>1621.7632000000599</v>
      </c>
      <c r="I5396" s="20">
        <v>7.2400142857145529</v>
      </c>
      <c r="J5396" s="20">
        <v>6.7689021757322596</v>
      </c>
    </row>
    <row r="5397" spans="1:10">
      <c r="A5397" s="19" t="s">
        <v>2098</v>
      </c>
      <c r="B5397" s="19">
        <v>10</v>
      </c>
      <c r="C5397" s="19">
        <v>227</v>
      </c>
      <c r="D5397" s="19" t="s">
        <v>799</v>
      </c>
      <c r="E5397" s="19" t="s">
        <v>2067</v>
      </c>
      <c r="F5397" s="19" t="s">
        <v>2097</v>
      </c>
      <c r="G5397" s="19">
        <v>412</v>
      </c>
      <c r="H5397" s="21">
        <v>20376.916500000701</v>
      </c>
      <c r="I5397" s="20">
        <v>49.458535194176463</v>
      </c>
      <c r="J5397" s="20">
        <v>47.179978180574345</v>
      </c>
    </row>
    <row r="5398" spans="1:10">
      <c r="A5398" s="19" t="s">
        <v>2096</v>
      </c>
      <c r="B5398" s="19">
        <v>10</v>
      </c>
      <c r="C5398" s="19">
        <v>227</v>
      </c>
      <c r="D5398" s="19" t="s">
        <v>799</v>
      </c>
      <c r="E5398" s="19" t="s">
        <v>2067</v>
      </c>
      <c r="F5398" s="19" t="s">
        <v>2095</v>
      </c>
      <c r="G5398" s="19">
        <v>567</v>
      </c>
      <c r="H5398" s="21">
        <v>4166.1144999997896</v>
      </c>
      <c r="I5398" s="20">
        <v>7.3476446208109163</v>
      </c>
      <c r="J5398" s="20">
        <v>6.9669647058824218</v>
      </c>
    </row>
    <row r="5399" spans="1:10">
      <c r="A5399" s="19" t="s">
        <v>2094</v>
      </c>
      <c r="B5399" s="19">
        <v>10</v>
      </c>
      <c r="C5399" s="19">
        <v>227</v>
      </c>
      <c r="D5399" s="19" t="s">
        <v>799</v>
      </c>
      <c r="E5399" s="19" t="s">
        <v>2067</v>
      </c>
      <c r="F5399" s="19" t="s">
        <v>2093</v>
      </c>
      <c r="G5399" s="19">
        <v>32</v>
      </c>
      <c r="H5399" s="21">
        <v>300.99399999998701</v>
      </c>
      <c r="I5399" s="20">
        <v>9.4060624999995941</v>
      </c>
      <c r="J5399" s="20">
        <v>9.4081249999994689</v>
      </c>
    </row>
    <row r="5400" spans="1:10">
      <c r="A5400" s="19" t="s">
        <v>2092</v>
      </c>
      <c r="B5400" s="19">
        <v>10</v>
      </c>
      <c r="C5400" s="19">
        <v>227</v>
      </c>
      <c r="D5400" s="19" t="s">
        <v>799</v>
      </c>
      <c r="E5400" s="19" t="s">
        <v>2067</v>
      </c>
      <c r="F5400" s="19" t="s">
        <v>2091</v>
      </c>
      <c r="G5400" s="19">
        <v>63</v>
      </c>
      <c r="H5400" s="21">
        <v>657.947</v>
      </c>
      <c r="I5400" s="20">
        <v>10.443603174603174</v>
      </c>
      <c r="J5400" s="20">
        <v>9.8557999999999009</v>
      </c>
    </row>
    <row r="5401" spans="1:10">
      <c r="A5401" s="19" t="s">
        <v>2090</v>
      </c>
      <c r="B5401" s="19">
        <v>10</v>
      </c>
      <c r="C5401" s="19">
        <v>227</v>
      </c>
      <c r="D5401" s="19" t="s">
        <v>799</v>
      </c>
      <c r="E5401" s="19" t="s">
        <v>2067</v>
      </c>
      <c r="F5401" s="19" t="s">
        <v>2089</v>
      </c>
      <c r="G5401" s="19">
        <v>66</v>
      </c>
      <c r="H5401" s="21">
        <v>644.55460000001904</v>
      </c>
      <c r="I5401" s="20">
        <v>9.7659787878790763</v>
      </c>
      <c r="J5401" s="20">
        <v>9.763026400000081</v>
      </c>
    </row>
    <row r="5402" spans="1:10">
      <c r="A5402" s="19" t="s">
        <v>2088</v>
      </c>
      <c r="B5402" s="19">
        <v>10</v>
      </c>
      <c r="C5402" s="19">
        <v>227</v>
      </c>
      <c r="D5402" s="19" t="s">
        <v>799</v>
      </c>
      <c r="E5402" s="19" t="s">
        <v>2067</v>
      </c>
      <c r="F5402" s="19" t="s">
        <v>2087</v>
      </c>
      <c r="G5402" s="19">
        <v>279</v>
      </c>
      <c r="H5402" s="21">
        <v>2374.2078999999999</v>
      </c>
      <c r="I5402" s="20">
        <v>8.5097057347670244</v>
      </c>
      <c r="J5402" s="20">
        <v>8.1155431451612898</v>
      </c>
    </row>
    <row r="5403" spans="1:10">
      <c r="A5403" s="19" t="s">
        <v>2086</v>
      </c>
      <c r="B5403" s="19">
        <v>10</v>
      </c>
      <c r="C5403" s="19">
        <v>227</v>
      </c>
      <c r="D5403" s="19" t="s">
        <v>799</v>
      </c>
      <c r="E5403" s="19" t="s">
        <v>2067</v>
      </c>
      <c r="F5403" s="19" t="s">
        <v>2085</v>
      </c>
      <c r="G5403" s="19">
        <v>56</v>
      </c>
      <c r="H5403" s="21">
        <v>530.73810000000697</v>
      </c>
      <c r="I5403" s="20">
        <v>9.4774660714286956</v>
      </c>
      <c r="J5403" s="20">
        <v>9.4895984848485604</v>
      </c>
    </row>
    <row r="5404" spans="1:10">
      <c r="A5404" s="19" t="s">
        <v>2084</v>
      </c>
      <c r="B5404" s="19">
        <v>10</v>
      </c>
      <c r="C5404" s="19">
        <v>227</v>
      </c>
      <c r="D5404" s="19" t="s">
        <v>799</v>
      </c>
      <c r="E5404" s="19" t="s">
        <v>2067</v>
      </c>
      <c r="F5404" s="19" t="s">
        <v>2081</v>
      </c>
      <c r="G5404" s="19">
        <v>956</v>
      </c>
      <c r="H5404" s="21">
        <v>47335.0916000008</v>
      </c>
      <c r="I5404" s="20">
        <v>49.513694142260249</v>
      </c>
      <c r="J5404" s="20">
        <v>47.688721284081353</v>
      </c>
    </row>
    <row r="5405" spans="1:10">
      <c r="A5405" s="19" t="s">
        <v>2083</v>
      </c>
      <c r="B5405" s="19">
        <v>10</v>
      </c>
      <c r="C5405" s="19">
        <v>227</v>
      </c>
      <c r="D5405" s="19" t="s">
        <v>799</v>
      </c>
      <c r="E5405" s="19" t="s">
        <v>2067</v>
      </c>
      <c r="F5405" s="19" t="s">
        <v>2079</v>
      </c>
      <c r="G5405" s="19">
        <v>883</v>
      </c>
      <c r="H5405" s="21">
        <v>16870.162799999998</v>
      </c>
      <c r="I5405" s="20">
        <v>19.105507134767834</v>
      </c>
      <c r="J5405" s="20">
        <v>19.094666361974404</v>
      </c>
    </row>
    <row r="5406" spans="1:10">
      <c r="A5406" s="19" t="s">
        <v>2082</v>
      </c>
      <c r="B5406" s="19">
        <v>10</v>
      </c>
      <c r="C5406" s="19">
        <v>227</v>
      </c>
      <c r="D5406" s="19" t="s">
        <v>799</v>
      </c>
      <c r="E5406" s="19" t="s">
        <v>2067</v>
      </c>
      <c r="F5406" s="19" t="s">
        <v>2081</v>
      </c>
      <c r="G5406" s="19">
        <v>199</v>
      </c>
      <c r="H5406" s="21">
        <v>9102.5431000013505</v>
      </c>
      <c r="I5406" s="20">
        <v>45.74142261307211</v>
      </c>
      <c r="J5406" s="20">
        <v>42.666382758645689</v>
      </c>
    </row>
    <row r="5407" spans="1:10">
      <c r="A5407" s="19" t="s">
        <v>2080</v>
      </c>
      <c r="B5407" s="19">
        <v>10</v>
      </c>
      <c r="C5407" s="19">
        <v>227</v>
      </c>
      <c r="D5407" s="19" t="s">
        <v>799</v>
      </c>
      <c r="E5407" s="19" t="s">
        <v>2067</v>
      </c>
      <c r="F5407" s="19" t="s">
        <v>2079</v>
      </c>
      <c r="G5407" s="19">
        <v>422</v>
      </c>
      <c r="H5407" s="21">
        <v>13200.553700000701</v>
      </c>
      <c r="I5407" s="20">
        <v>31.280932938390286</v>
      </c>
      <c r="J5407" s="20">
        <v>18.587396096097269</v>
      </c>
    </row>
    <row r="5408" spans="1:10">
      <c r="A5408" s="19" t="s">
        <v>2078</v>
      </c>
      <c r="B5408" s="19">
        <v>10</v>
      </c>
      <c r="C5408" s="19">
        <v>227</v>
      </c>
      <c r="D5408" s="19" t="s">
        <v>799</v>
      </c>
      <c r="E5408" s="19" t="s">
        <v>2067</v>
      </c>
      <c r="F5408" s="19" t="s">
        <v>2077</v>
      </c>
      <c r="G5408" s="19">
        <v>5</v>
      </c>
      <c r="H5408" s="21">
        <v>202.34639999987201</v>
      </c>
      <c r="I5408" s="20">
        <v>40.469279999974404</v>
      </c>
      <c r="J5408" s="20">
        <v>42.822778519855596</v>
      </c>
    </row>
    <row r="5409" spans="1:10">
      <c r="A5409" s="19" t="s">
        <v>2076</v>
      </c>
      <c r="B5409" s="19">
        <v>10</v>
      </c>
      <c r="C5409" s="19">
        <v>227</v>
      </c>
      <c r="D5409" s="19" t="s">
        <v>799</v>
      </c>
      <c r="E5409" s="19" t="s">
        <v>2067</v>
      </c>
      <c r="F5409" s="19" t="s">
        <v>2075</v>
      </c>
      <c r="G5409" s="19">
        <v>230</v>
      </c>
      <c r="H5409" s="21">
        <v>9628.8933999999699</v>
      </c>
      <c r="I5409" s="20">
        <v>41.864753913043344</v>
      </c>
      <c r="J5409" s="20">
        <v>43.116974551971332</v>
      </c>
    </row>
    <row r="5410" spans="1:10">
      <c r="A5410" s="19" t="s">
        <v>2074</v>
      </c>
      <c r="B5410" s="19">
        <v>10</v>
      </c>
      <c r="C5410" s="19">
        <v>227</v>
      </c>
      <c r="D5410" s="19" t="s">
        <v>799</v>
      </c>
      <c r="E5410" s="19" t="s">
        <v>2067</v>
      </c>
      <c r="F5410" s="19" t="s">
        <v>2073</v>
      </c>
      <c r="G5410" s="19">
        <v>32</v>
      </c>
      <c r="H5410" s="21">
        <v>3147.3199999999902</v>
      </c>
      <c r="I5410" s="20">
        <v>98.353749999999692</v>
      </c>
      <c r="J5410" s="20">
        <v>77.400384210526312</v>
      </c>
    </row>
    <row r="5411" spans="1:10">
      <c r="A5411" s="19" t="s">
        <v>2072</v>
      </c>
      <c r="B5411" s="19">
        <v>10</v>
      </c>
      <c r="C5411" s="19">
        <v>227</v>
      </c>
      <c r="D5411" s="19" t="s">
        <v>799</v>
      </c>
      <c r="E5411" s="19" t="s">
        <v>2067</v>
      </c>
      <c r="F5411" s="19" t="s">
        <v>2071</v>
      </c>
      <c r="G5411" s="19">
        <v>286</v>
      </c>
      <c r="H5411" s="21">
        <v>17982.240399999999</v>
      </c>
      <c r="I5411" s="20">
        <v>62.874966433566428</v>
      </c>
      <c r="J5411" s="20">
        <v>45.322500000000076</v>
      </c>
    </row>
    <row r="5412" spans="1:10">
      <c r="A5412" s="19" t="s">
        <v>2070</v>
      </c>
      <c r="B5412" s="19">
        <v>10</v>
      </c>
      <c r="C5412" s="19">
        <v>227</v>
      </c>
      <c r="D5412" s="19" t="s">
        <v>799</v>
      </c>
      <c r="E5412" s="19" t="s">
        <v>2067</v>
      </c>
      <c r="F5412" s="19" t="s">
        <v>2069</v>
      </c>
      <c r="G5412" s="19">
        <v>45</v>
      </c>
      <c r="H5412" s="21">
        <v>4034.9115000000002</v>
      </c>
      <c r="I5412" s="20">
        <v>89.664700000000011</v>
      </c>
      <c r="J5412" s="20">
        <v>59.125299999999733</v>
      </c>
    </row>
    <row r="5413" spans="1:10">
      <c r="A5413" s="19" t="s">
        <v>2068</v>
      </c>
      <c r="B5413" s="19">
        <v>10</v>
      </c>
      <c r="C5413" s="19">
        <v>227</v>
      </c>
      <c r="D5413" s="19" t="s">
        <v>799</v>
      </c>
      <c r="E5413" s="19" t="s">
        <v>2067</v>
      </c>
      <c r="F5413" s="19" t="s">
        <v>2066</v>
      </c>
      <c r="G5413" s="19">
        <v>146</v>
      </c>
      <c r="H5413" s="21">
        <v>8560.7743999999893</v>
      </c>
      <c r="I5413" s="20">
        <v>58.635441095890336</v>
      </c>
      <c r="J5413" s="20">
        <v>38.04650000000025</v>
      </c>
    </row>
    <row r="5414" spans="1:10">
      <c r="A5414" s="19" t="s">
        <v>2065</v>
      </c>
      <c r="B5414" s="19">
        <v>10</v>
      </c>
      <c r="C5414" s="19">
        <v>228</v>
      </c>
      <c r="D5414" s="19" t="s">
        <v>799</v>
      </c>
      <c r="E5414" s="19" t="s">
        <v>2038</v>
      </c>
      <c r="F5414" s="19" t="s">
        <v>2064</v>
      </c>
      <c r="G5414" s="19">
        <v>61</v>
      </c>
      <c r="H5414" s="21">
        <v>41189.459199999597</v>
      </c>
      <c r="I5414" s="20">
        <v>675.23703606556717</v>
      </c>
      <c r="J5414" s="20" t="s">
        <v>2852</v>
      </c>
    </row>
    <row r="5415" spans="1:10">
      <c r="A5415" s="19" t="s">
        <v>2063</v>
      </c>
      <c r="B5415" s="19">
        <v>10</v>
      </c>
      <c r="C5415" s="19">
        <v>228</v>
      </c>
      <c r="D5415" s="19" t="s">
        <v>799</v>
      </c>
      <c r="E5415" s="19" t="s">
        <v>2038</v>
      </c>
      <c r="F5415" s="19" t="s">
        <v>1987</v>
      </c>
      <c r="G5415" s="19">
        <v>44</v>
      </c>
      <c r="H5415" s="21">
        <v>28064.772299999899</v>
      </c>
      <c r="I5415" s="20">
        <v>637.83573409090684</v>
      </c>
      <c r="J5415" s="20">
        <v>492.629383333335</v>
      </c>
    </row>
    <row r="5416" spans="1:10">
      <c r="A5416" s="19" t="s">
        <v>2062</v>
      </c>
      <c r="B5416" s="19">
        <v>10</v>
      </c>
      <c r="C5416" s="19">
        <v>228</v>
      </c>
      <c r="D5416" s="19" t="s">
        <v>799</v>
      </c>
      <c r="E5416" s="19" t="s">
        <v>2038</v>
      </c>
      <c r="F5416" s="19" t="s">
        <v>1987</v>
      </c>
      <c r="G5416" s="19">
        <v>36</v>
      </c>
      <c r="H5416" s="21">
        <v>27767.980800000001</v>
      </c>
      <c r="I5416" s="20">
        <v>771.33280000000002</v>
      </c>
      <c r="J5416" s="20" t="s">
        <v>2852</v>
      </c>
    </row>
    <row r="5417" spans="1:10">
      <c r="A5417" s="19" t="s">
        <v>2061</v>
      </c>
      <c r="B5417" s="19">
        <v>10</v>
      </c>
      <c r="C5417" s="19">
        <v>228</v>
      </c>
      <c r="D5417" s="19" t="s">
        <v>799</v>
      </c>
      <c r="E5417" s="19" t="s">
        <v>2038</v>
      </c>
      <c r="F5417" s="19" t="s">
        <v>1987</v>
      </c>
      <c r="G5417" s="19">
        <v>21</v>
      </c>
      <c r="H5417" s="21">
        <v>14387.3429</v>
      </c>
      <c r="I5417" s="20">
        <v>685.1115666666667</v>
      </c>
      <c r="J5417" s="20">
        <v>364.19290000005998</v>
      </c>
    </row>
    <row r="5418" spans="1:10">
      <c r="A5418" s="19" t="s">
        <v>2060</v>
      </c>
      <c r="B5418" s="19">
        <v>10</v>
      </c>
      <c r="C5418" s="19">
        <v>228</v>
      </c>
      <c r="D5418" s="19" t="s">
        <v>799</v>
      </c>
      <c r="E5418" s="19" t="s">
        <v>2038</v>
      </c>
      <c r="F5418" s="19" t="s">
        <v>2057</v>
      </c>
      <c r="G5418" s="19">
        <v>145</v>
      </c>
      <c r="H5418" s="21">
        <v>147637.739700001</v>
      </c>
      <c r="I5418" s="20">
        <v>1018.1913082758689</v>
      </c>
      <c r="J5418" s="20">
        <v>877.83485686273855</v>
      </c>
    </row>
    <row r="5419" spans="1:10">
      <c r="A5419" s="19" t="s">
        <v>2059</v>
      </c>
      <c r="B5419" s="19">
        <v>10</v>
      </c>
      <c r="C5419" s="19">
        <v>228</v>
      </c>
      <c r="D5419" s="19" t="s">
        <v>799</v>
      </c>
      <c r="E5419" s="19" t="s">
        <v>2038</v>
      </c>
      <c r="F5419" s="19" t="s">
        <v>1987</v>
      </c>
      <c r="G5419" s="19">
        <v>70</v>
      </c>
      <c r="H5419" s="21">
        <v>81641.038799999995</v>
      </c>
      <c r="I5419" s="20">
        <v>1166.3005542857143</v>
      </c>
      <c r="J5419" s="20">
        <v>747.570599999965</v>
      </c>
    </row>
    <row r="5420" spans="1:10">
      <c r="A5420" s="19" t="s">
        <v>2058</v>
      </c>
      <c r="B5420" s="19">
        <v>10</v>
      </c>
      <c r="C5420" s="19">
        <v>228</v>
      </c>
      <c r="D5420" s="19" t="s">
        <v>799</v>
      </c>
      <c r="E5420" s="19" t="s">
        <v>2038</v>
      </c>
      <c r="F5420" s="19" t="s">
        <v>2057</v>
      </c>
      <c r="G5420" s="19">
        <v>260</v>
      </c>
      <c r="H5420" s="21">
        <v>274651.62739999901</v>
      </c>
      <c r="I5420" s="20">
        <v>1056.3524130769192</v>
      </c>
      <c r="J5420" s="20">
        <v>904.39319999976999</v>
      </c>
    </row>
    <row r="5421" spans="1:10">
      <c r="A5421" s="19" t="s">
        <v>2056</v>
      </c>
      <c r="B5421" s="19">
        <v>10</v>
      </c>
      <c r="C5421" s="19">
        <v>228</v>
      </c>
      <c r="D5421" s="19" t="s">
        <v>799</v>
      </c>
      <c r="E5421" s="19" t="s">
        <v>2038</v>
      </c>
      <c r="F5421" s="19" t="s">
        <v>1987</v>
      </c>
      <c r="G5421" s="19">
        <v>2</v>
      </c>
      <c r="H5421" s="21">
        <v>1488.9919999998499</v>
      </c>
      <c r="I5421" s="20">
        <v>744.49599999992495</v>
      </c>
      <c r="J5421" s="20">
        <v>856.40422222221844</v>
      </c>
    </row>
    <row r="5422" spans="1:10">
      <c r="A5422" s="19" t="s">
        <v>2055</v>
      </c>
      <c r="B5422" s="19">
        <v>10</v>
      </c>
      <c r="C5422" s="19">
        <v>228</v>
      </c>
      <c r="D5422" s="19" t="s">
        <v>799</v>
      </c>
      <c r="E5422" s="19" t="s">
        <v>2038</v>
      </c>
      <c r="F5422" s="19" t="s">
        <v>2051</v>
      </c>
      <c r="G5422" s="19">
        <v>24</v>
      </c>
      <c r="H5422" s="21">
        <v>31853.949199999999</v>
      </c>
      <c r="I5422" s="20">
        <v>1327.2478833333332</v>
      </c>
      <c r="J5422" s="20">
        <v>818.95425000001501</v>
      </c>
    </row>
    <row r="5423" spans="1:10">
      <c r="A5423" s="19" t="s">
        <v>2054</v>
      </c>
      <c r="B5423" s="19">
        <v>10</v>
      </c>
      <c r="C5423" s="19">
        <v>228</v>
      </c>
      <c r="D5423" s="19" t="s">
        <v>799</v>
      </c>
      <c r="E5423" s="19" t="s">
        <v>2038</v>
      </c>
      <c r="F5423" s="19" t="s">
        <v>2053</v>
      </c>
      <c r="G5423" s="19">
        <v>73</v>
      </c>
      <c r="H5423" s="21">
        <v>82767.180399999706</v>
      </c>
      <c r="I5423" s="20">
        <v>1133.796991780818</v>
      </c>
      <c r="J5423" s="20">
        <v>1081.3116666666467</v>
      </c>
    </row>
    <row r="5424" spans="1:10">
      <c r="A5424" s="19" t="s">
        <v>2052</v>
      </c>
      <c r="B5424" s="19">
        <v>10</v>
      </c>
      <c r="C5424" s="19">
        <v>228</v>
      </c>
      <c r="D5424" s="19" t="s">
        <v>799</v>
      </c>
      <c r="E5424" s="19" t="s">
        <v>2038</v>
      </c>
      <c r="F5424" s="19" t="s">
        <v>2051</v>
      </c>
      <c r="G5424" s="19">
        <v>105</v>
      </c>
      <c r="H5424" s="21">
        <v>121529.70759999999</v>
      </c>
      <c r="I5424" s="20">
        <v>1157.4257866666667</v>
      </c>
      <c r="J5424" s="20">
        <v>1091.0919999999828</v>
      </c>
    </row>
    <row r="5425" spans="1:10">
      <c r="A5425" s="19" t="s">
        <v>2050</v>
      </c>
      <c r="B5425" s="19">
        <v>10</v>
      </c>
      <c r="C5425" s="19">
        <v>228</v>
      </c>
      <c r="D5425" s="19" t="s">
        <v>799</v>
      </c>
      <c r="E5425" s="19" t="s">
        <v>2038</v>
      </c>
      <c r="F5425" s="19" t="s">
        <v>2044</v>
      </c>
      <c r="G5425" s="19">
        <v>126</v>
      </c>
      <c r="H5425" s="21">
        <v>46868.997499999998</v>
      </c>
      <c r="I5425" s="20">
        <v>371.97617063492061</v>
      </c>
      <c r="J5425" s="20">
        <v>393.0857666666567</v>
      </c>
    </row>
    <row r="5426" spans="1:10">
      <c r="A5426" s="19" t="s">
        <v>2049</v>
      </c>
      <c r="B5426" s="19">
        <v>10</v>
      </c>
      <c r="C5426" s="19">
        <v>228</v>
      </c>
      <c r="D5426" s="19" t="s">
        <v>799</v>
      </c>
      <c r="E5426" s="19" t="s">
        <v>2038</v>
      </c>
      <c r="F5426" s="19" t="s">
        <v>2044</v>
      </c>
      <c r="G5426" s="19">
        <v>46</v>
      </c>
      <c r="H5426" s="21">
        <v>17426.150300000001</v>
      </c>
      <c r="I5426" s="20">
        <v>378.8293543478261</v>
      </c>
      <c r="J5426" s="20">
        <v>371.60399999998799</v>
      </c>
    </row>
    <row r="5427" spans="1:10">
      <c r="A5427" s="19" t="s">
        <v>2048</v>
      </c>
      <c r="B5427" s="19">
        <v>10</v>
      </c>
      <c r="C5427" s="19">
        <v>228</v>
      </c>
      <c r="D5427" s="19" t="s">
        <v>799</v>
      </c>
      <c r="E5427" s="19" t="s">
        <v>2038</v>
      </c>
      <c r="F5427" s="19" t="s">
        <v>2044</v>
      </c>
      <c r="G5427" s="19">
        <v>36</v>
      </c>
      <c r="H5427" s="21">
        <v>15015.132799999899</v>
      </c>
      <c r="I5427" s="20">
        <v>417.08702222221945</v>
      </c>
      <c r="J5427" s="20">
        <v>374.70599999998331</v>
      </c>
    </row>
    <row r="5428" spans="1:10">
      <c r="A5428" s="19" t="s">
        <v>2047</v>
      </c>
      <c r="B5428" s="19">
        <v>10</v>
      </c>
      <c r="C5428" s="19">
        <v>228</v>
      </c>
      <c r="D5428" s="19" t="s">
        <v>799</v>
      </c>
      <c r="E5428" s="19" t="s">
        <v>2038</v>
      </c>
      <c r="F5428" s="19" t="s">
        <v>2044</v>
      </c>
      <c r="G5428" s="19">
        <v>72</v>
      </c>
      <c r="H5428" s="21">
        <v>30948.581599999899</v>
      </c>
      <c r="I5428" s="20">
        <v>429.84141111110972</v>
      </c>
      <c r="J5428" s="20">
        <v>374.55756470587534</v>
      </c>
    </row>
    <row r="5429" spans="1:10">
      <c r="A5429" s="19" t="s">
        <v>2046</v>
      </c>
      <c r="B5429" s="19">
        <v>10</v>
      </c>
      <c r="C5429" s="19">
        <v>228</v>
      </c>
      <c r="D5429" s="19" t="s">
        <v>799</v>
      </c>
      <c r="E5429" s="19" t="s">
        <v>2038</v>
      </c>
      <c r="F5429" s="19" t="s">
        <v>2044</v>
      </c>
      <c r="G5429" s="19">
        <v>215</v>
      </c>
      <c r="H5429" s="21">
        <v>79758.209000000803</v>
      </c>
      <c r="I5429" s="20">
        <v>370.96841395349213</v>
      </c>
      <c r="J5429" s="20">
        <v>341.87995555556029</v>
      </c>
    </row>
    <row r="5430" spans="1:10">
      <c r="A5430" s="19" t="s">
        <v>2045</v>
      </c>
      <c r="B5430" s="19">
        <v>10</v>
      </c>
      <c r="C5430" s="19">
        <v>228</v>
      </c>
      <c r="D5430" s="19" t="s">
        <v>799</v>
      </c>
      <c r="E5430" s="19" t="s">
        <v>2038</v>
      </c>
      <c r="F5430" s="19" t="s">
        <v>2044</v>
      </c>
      <c r="G5430" s="19">
        <v>18</v>
      </c>
      <c r="H5430" s="21">
        <v>7606.3627999974397</v>
      </c>
      <c r="I5430" s="20">
        <v>422.57571111096888</v>
      </c>
      <c r="J5430" s="20">
        <v>340.50406962026074</v>
      </c>
    </row>
    <row r="5431" spans="1:10">
      <c r="A5431" s="19" t="s">
        <v>2043</v>
      </c>
      <c r="B5431" s="19">
        <v>10</v>
      </c>
      <c r="C5431" s="19">
        <v>228</v>
      </c>
      <c r="D5431" s="19" t="s">
        <v>799</v>
      </c>
      <c r="E5431" s="19" t="s">
        <v>2038</v>
      </c>
      <c r="F5431" s="19" t="s">
        <v>2037</v>
      </c>
      <c r="G5431" s="19">
        <v>103</v>
      </c>
      <c r="H5431" s="21">
        <v>56086.181299998098</v>
      </c>
      <c r="I5431" s="20">
        <v>544.52603203881642</v>
      </c>
      <c r="J5431" s="20" t="s">
        <v>2852</v>
      </c>
    </row>
    <row r="5432" spans="1:10">
      <c r="A5432" s="19" t="s">
        <v>2042</v>
      </c>
      <c r="B5432" s="19">
        <v>10</v>
      </c>
      <c r="C5432" s="19">
        <v>228</v>
      </c>
      <c r="D5432" s="19" t="s">
        <v>799</v>
      </c>
      <c r="E5432" s="19" t="s">
        <v>2038</v>
      </c>
      <c r="F5432" s="19" t="s">
        <v>2037</v>
      </c>
      <c r="G5432" s="19">
        <v>50</v>
      </c>
      <c r="H5432" s="21">
        <v>27296.343000000201</v>
      </c>
      <c r="I5432" s="20">
        <v>545.92686000000401</v>
      </c>
      <c r="J5432" s="20" t="s">
        <v>2852</v>
      </c>
    </row>
    <row r="5433" spans="1:10">
      <c r="A5433" s="19" t="s">
        <v>2041</v>
      </c>
      <c r="B5433" s="19">
        <v>10</v>
      </c>
      <c r="C5433" s="19">
        <v>228</v>
      </c>
      <c r="D5433" s="19" t="s">
        <v>799</v>
      </c>
      <c r="E5433" s="19" t="s">
        <v>2038</v>
      </c>
      <c r="F5433" s="19" t="s">
        <v>2037</v>
      </c>
      <c r="G5433" s="19">
        <v>285</v>
      </c>
      <c r="H5433" s="21">
        <v>141009.549</v>
      </c>
      <c r="I5433" s="20">
        <v>494.77034736842103</v>
      </c>
      <c r="J5433" s="20">
        <v>356.62830000009097</v>
      </c>
    </row>
    <row r="5434" spans="1:10">
      <c r="A5434" s="19" t="s">
        <v>2040</v>
      </c>
      <c r="B5434" s="19">
        <v>10</v>
      </c>
      <c r="C5434" s="19">
        <v>228</v>
      </c>
      <c r="D5434" s="19" t="s">
        <v>799</v>
      </c>
      <c r="E5434" s="19" t="s">
        <v>2038</v>
      </c>
      <c r="F5434" s="19" t="s">
        <v>2037</v>
      </c>
      <c r="G5434" s="19">
        <v>147</v>
      </c>
      <c r="H5434" s="21">
        <v>67402.969799999802</v>
      </c>
      <c r="I5434" s="20">
        <v>458.52360408163133</v>
      </c>
      <c r="J5434" s="20">
        <v>440.57280793650472</v>
      </c>
    </row>
    <row r="5435" spans="1:10">
      <c r="A5435" s="19" t="s">
        <v>2039</v>
      </c>
      <c r="B5435" s="19">
        <v>10</v>
      </c>
      <c r="C5435" s="19">
        <v>228</v>
      </c>
      <c r="D5435" s="19" t="s">
        <v>799</v>
      </c>
      <c r="E5435" s="19" t="s">
        <v>2038</v>
      </c>
      <c r="F5435" s="19" t="s">
        <v>2037</v>
      </c>
      <c r="G5435" s="19">
        <v>85</v>
      </c>
      <c r="H5435" s="21">
        <v>47262.160899999602</v>
      </c>
      <c r="I5435" s="20">
        <v>556.02542235293652</v>
      </c>
      <c r="J5435" s="20">
        <v>355.08639999962901</v>
      </c>
    </row>
    <row r="5436" spans="1:10">
      <c r="A5436" s="19" t="s">
        <v>2036</v>
      </c>
      <c r="B5436" s="19">
        <v>10</v>
      </c>
      <c r="C5436" s="19">
        <v>229</v>
      </c>
      <c r="D5436" s="19" t="s">
        <v>799</v>
      </c>
      <c r="E5436" s="19" t="s">
        <v>1929</v>
      </c>
      <c r="F5436" s="19" t="s">
        <v>2035</v>
      </c>
      <c r="G5436" s="19">
        <v>41</v>
      </c>
      <c r="H5436" s="21">
        <v>4504.08849999837</v>
      </c>
      <c r="I5436" s="20">
        <v>109.85581707313098</v>
      </c>
      <c r="J5436" s="20">
        <v>106.82449130429131</v>
      </c>
    </row>
    <row r="5437" spans="1:10">
      <c r="A5437" s="19" t="s">
        <v>2034</v>
      </c>
      <c r="B5437" s="19">
        <v>10</v>
      </c>
      <c r="C5437" s="19">
        <v>229</v>
      </c>
      <c r="D5437" s="19" t="s">
        <v>799</v>
      </c>
      <c r="E5437" s="19" t="s">
        <v>1929</v>
      </c>
      <c r="F5437" s="19" t="s">
        <v>2033</v>
      </c>
      <c r="G5437" s="19">
        <v>120</v>
      </c>
      <c r="H5437" s="21">
        <v>12541.657899999</v>
      </c>
      <c r="I5437" s="20">
        <v>104.513815833325</v>
      </c>
      <c r="J5437" s="20">
        <v>103.10679295773733</v>
      </c>
    </row>
    <row r="5438" spans="1:10">
      <c r="A5438" s="19" t="s">
        <v>2032</v>
      </c>
      <c r="B5438" s="19">
        <v>10</v>
      </c>
      <c r="C5438" s="19">
        <v>229</v>
      </c>
      <c r="D5438" s="19" t="s">
        <v>799</v>
      </c>
      <c r="E5438" s="19" t="s">
        <v>1929</v>
      </c>
      <c r="F5438" s="19" t="s">
        <v>2031</v>
      </c>
      <c r="G5438" s="19">
        <v>142</v>
      </c>
      <c r="H5438" s="21">
        <v>6302.8144000003404</v>
      </c>
      <c r="I5438" s="20">
        <v>44.386016901410848</v>
      </c>
      <c r="J5438" s="20">
        <v>43.526112711868393</v>
      </c>
    </row>
    <row r="5439" spans="1:10">
      <c r="A5439" s="19" t="s">
        <v>2030</v>
      </c>
      <c r="B5439" s="19">
        <v>10</v>
      </c>
      <c r="C5439" s="19">
        <v>229</v>
      </c>
      <c r="D5439" s="19" t="s">
        <v>799</v>
      </c>
      <c r="E5439" s="19" t="s">
        <v>1929</v>
      </c>
      <c r="F5439" s="19" t="s">
        <v>2021</v>
      </c>
      <c r="G5439" s="19">
        <v>10</v>
      </c>
      <c r="H5439" s="21">
        <v>946.23460000012699</v>
      </c>
      <c r="I5439" s="20">
        <v>94.623460000012699</v>
      </c>
      <c r="J5439" s="20">
        <v>81.518145098038886</v>
      </c>
    </row>
    <row r="5440" spans="1:10">
      <c r="A5440" s="19" t="s">
        <v>2029</v>
      </c>
      <c r="B5440" s="19">
        <v>10</v>
      </c>
      <c r="C5440" s="19">
        <v>229</v>
      </c>
      <c r="D5440" s="19" t="s">
        <v>799</v>
      </c>
      <c r="E5440" s="19" t="s">
        <v>1929</v>
      </c>
      <c r="F5440" s="19" t="s">
        <v>2028</v>
      </c>
      <c r="G5440" s="19">
        <v>246</v>
      </c>
      <c r="H5440" s="21">
        <v>8402.7917000002108</v>
      </c>
      <c r="I5440" s="20">
        <v>34.157689837399232</v>
      </c>
      <c r="J5440" s="20">
        <v>32.347241733430295</v>
      </c>
    </row>
    <row r="5441" spans="1:10">
      <c r="A5441" s="19" t="s">
        <v>2027</v>
      </c>
      <c r="B5441" s="19">
        <v>10</v>
      </c>
      <c r="C5441" s="19">
        <v>229</v>
      </c>
      <c r="D5441" s="19" t="s">
        <v>799</v>
      </c>
      <c r="E5441" s="19" t="s">
        <v>1929</v>
      </c>
      <c r="F5441" s="19" t="s">
        <v>2026</v>
      </c>
      <c r="G5441" s="19">
        <v>215</v>
      </c>
      <c r="H5441" s="21">
        <v>7238.4484999992801</v>
      </c>
      <c r="I5441" s="20">
        <v>33.667202325578046</v>
      </c>
      <c r="J5441" s="20">
        <v>32.316903477522985</v>
      </c>
    </row>
    <row r="5442" spans="1:10">
      <c r="A5442" s="19" t="s">
        <v>2025</v>
      </c>
      <c r="B5442" s="19">
        <v>10</v>
      </c>
      <c r="C5442" s="19">
        <v>229</v>
      </c>
      <c r="D5442" s="19" t="s">
        <v>799</v>
      </c>
      <c r="E5442" s="19" t="s">
        <v>1929</v>
      </c>
      <c r="F5442" s="19" t="s">
        <v>2021</v>
      </c>
      <c r="G5442" s="19">
        <v>68</v>
      </c>
      <c r="H5442" s="21">
        <v>6422.3388999998997</v>
      </c>
      <c r="I5442" s="20">
        <v>94.446160294116169</v>
      </c>
      <c r="J5442" s="20">
        <v>81.145077575756972</v>
      </c>
    </row>
    <row r="5443" spans="1:10">
      <c r="A5443" s="19" t="s">
        <v>2024</v>
      </c>
      <c r="B5443" s="19">
        <v>10</v>
      </c>
      <c r="C5443" s="19">
        <v>229</v>
      </c>
      <c r="D5443" s="19" t="s">
        <v>799</v>
      </c>
      <c r="E5443" s="19" t="s">
        <v>1929</v>
      </c>
      <c r="F5443" s="19" t="s">
        <v>2021</v>
      </c>
      <c r="G5443" s="19">
        <v>136</v>
      </c>
      <c r="H5443" s="21">
        <v>17147.080200000699</v>
      </c>
      <c r="I5443" s="20">
        <v>126.08147205882867</v>
      </c>
      <c r="J5443" s="20">
        <v>115.08593817663817</v>
      </c>
    </row>
    <row r="5444" spans="1:10">
      <c r="A5444" s="19" t="s">
        <v>2023</v>
      </c>
      <c r="B5444" s="19">
        <v>10</v>
      </c>
      <c r="C5444" s="19">
        <v>229</v>
      </c>
      <c r="D5444" s="19" t="s">
        <v>799</v>
      </c>
      <c r="E5444" s="19" t="s">
        <v>1929</v>
      </c>
      <c r="F5444" s="19" t="s">
        <v>2021</v>
      </c>
      <c r="G5444" s="19">
        <v>212</v>
      </c>
      <c r="H5444" s="21">
        <v>35344.145800003098</v>
      </c>
      <c r="I5444" s="20">
        <v>166.71766886793915</v>
      </c>
      <c r="J5444" s="20">
        <v>151.92252631579078</v>
      </c>
    </row>
    <row r="5445" spans="1:10">
      <c r="A5445" s="19" t="s">
        <v>2022</v>
      </c>
      <c r="B5445" s="19">
        <v>10</v>
      </c>
      <c r="C5445" s="19">
        <v>229</v>
      </c>
      <c r="D5445" s="19" t="s">
        <v>799</v>
      </c>
      <c r="E5445" s="19" t="s">
        <v>1929</v>
      </c>
      <c r="F5445" s="19" t="s">
        <v>2021</v>
      </c>
      <c r="G5445" s="19">
        <v>118</v>
      </c>
      <c r="H5445" s="21">
        <v>20164.070099998899</v>
      </c>
      <c r="I5445" s="20">
        <v>170.88194999999067</v>
      </c>
      <c r="J5445" s="20">
        <v>154.08419673366834</v>
      </c>
    </row>
    <row r="5446" spans="1:10">
      <c r="A5446" s="19" t="s">
        <v>2020</v>
      </c>
      <c r="B5446" s="19">
        <v>10</v>
      </c>
      <c r="C5446" s="19">
        <v>229</v>
      </c>
      <c r="D5446" s="19" t="s">
        <v>799</v>
      </c>
      <c r="E5446" s="19" t="s">
        <v>1929</v>
      </c>
      <c r="F5446" s="19" t="s">
        <v>2019</v>
      </c>
      <c r="G5446" s="19">
        <v>213</v>
      </c>
      <c r="H5446" s="21">
        <v>17715.036700000299</v>
      </c>
      <c r="I5446" s="20">
        <v>83.169186384977934</v>
      </c>
      <c r="J5446" s="20">
        <v>73.647711320755022</v>
      </c>
    </row>
    <row r="5447" spans="1:10">
      <c r="A5447" s="19" t="s">
        <v>2018</v>
      </c>
      <c r="B5447" s="19">
        <v>10</v>
      </c>
      <c r="C5447" s="19">
        <v>229</v>
      </c>
      <c r="D5447" s="19" t="s">
        <v>799</v>
      </c>
      <c r="E5447" s="19" t="s">
        <v>1929</v>
      </c>
      <c r="F5447" s="19" t="s">
        <v>2017</v>
      </c>
      <c r="G5447" s="19">
        <v>139</v>
      </c>
      <c r="H5447" s="21">
        <v>11329.5979999998</v>
      </c>
      <c r="I5447" s="20">
        <v>81.507899280574094</v>
      </c>
      <c r="J5447" s="20">
        <v>75.618155797102176</v>
      </c>
    </row>
    <row r="5448" spans="1:10">
      <c r="A5448" s="19" t="s">
        <v>2016</v>
      </c>
      <c r="B5448" s="19">
        <v>10</v>
      </c>
      <c r="C5448" s="19">
        <v>229</v>
      </c>
      <c r="D5448" s="19" t="s">
        <v>799</v>
      </c>
      <c r="E5448" s="19" t="s">
        <v>1929</v>
      </c>
      <c r="F5448" s="19" t="s">
        <v>2015</v>
      </c>
      <c r="G5448" s="19">
        <v>178</v>
      </c>
      <c r="H5448" s="21">
        <v>13330.451300000401</v>
      </c>
      <c r="I5448" s="20">
        <v>74.890175842698881</v>
      </c>
      <c r="J5448" s="20">
        <v>63.847812974683862</v>
      </c>
    </row>
    <row r="5449" spans="1:10">
      <c r="A5449" s="19" t="s">
        <v>2014</v>
      </c>
      <c r="B5449" s="19">
        <v>10</v>
      </c>
      <c r="C5449" s="19">
        <v>229</v>
      </c>
      <c r="D5449" s="19" t="s">
        <v>799</v>
      </c>
      <c r="E5449" s="19" t="s">
        <v>1929</v>
      </c>
      <c r="F5449" s="19" t="s">
        <v>2013</v>
      </c>
      <c r="G5449" s="19">
        <v>150</v>
      </c>
      <c r="H5449" s="21">
        <v>10072.523000000099</v>
      </c>
      <c r="I5449" s="20">
        <v>67.150153333333989</v>
      </c>
      <c r="J5449" s="20">
        <v>63.32414383116916</v>
      </c>
    </row>
    <row r="5450" spans="1:10">
      <c r="A5450" s="19" t="s">
        <v>2012</v>
      </c>
      <c r="B5450" s="19">
        <v>10</v>
      </c>
      <c r="C5450" s="19">
        <v>229</v>
      </c>
      <c r="D5450" s="19" t="s">
        <v>799</v>
      </c>
      <c r="E5450" s="19" t="s">
        <v>1929</v>
      </c>
      <c r="F5450" s="19" t="s">
        <v>2011</v>
      </c>
      <c r="G5450" s="19">
        <v>2</v>
      </c>
      <c r="H5450" s="21">
        <v>306.64720000003501</v>
      </c>
      <c r="I5450" s="20">
        <v>153.32360000001751</v>
      </c>
      <c r="J5450" s="20">
        <v>121.40534047619096</v>
      </c>
    </row>
    <row r="5451" spans="1:10">
      <c r="A5451" s="19" t="s">
        <v>2010</v>
      </c>
      <c r="B5451" s="19">
        <v>10</v>
      </c>
      <c r="C5451" s="19">
        <v>229</v>
      </c>
      <c r="D5451" s="19" t="s">
        <v>799</v>
      </c>
      <c r="E5451" s="19" t="s">
        <v>1929</v>
      </c>
      <c r="F5451" s="19" t="s">
        <v>2009</v>
      </c>
      <c r="G5451" s="19">
        <v>3</v>
      </c>
      <c r="H5451" s="21">
        <v>497.63780000027799</v>
      </c>
      <c r="I5451" s="20">
        <v>165.87926666675932</v>
      </c>
      <c r="J5451" s="20">
        <v>125.39243243243001</v>
      </c>
    </row>
    <row r="5452" spans="1:10">
      <c r="A5452" s="19" t="s">
        <v>2008</v>
      </c>
      <c r="B5452" s="19">
        <v>10</v>
      </c>
      <c r="C5452" s="19">
        <v>229</v>
      </c>
      <c r="D5452" s="19" t="s">
        <v>799</v>
      </c>
      <c r="E5452" s="19" t="s">
        <v>1929</v>
      </c>
      <c r="F5452" s="19" t="s">
        <v>2007</v>
      </c>
      <c r="G5452" s="19">
        <v>2</v>
      </c>
      <c r="H5452" s="21">
        <v>371.61459999959601</v>
      </c>
      <c r="I5452" s="20">
        <v>185.807299999798</v>
      </c>
      <c r="J5452" s="20">
        <v>185.91322475247028</v>
      </c>
    </row>
    <row r="5453" spans="1:10">
      <c r="A5453" s="19" t="s">
        <v>2006</v>
      </c>
      <c r="B5453" s="19">
        <v>10</v>
      </c>
      <c r="C5453" s="19">
        <v>229</v>
      </c>
      <c r="D5453" s="19" t="s">
        <v>799</v>
      </c>
      <c r="E5453" s="19" t="s">
        <v>1929</v>
      </c>
      <c r="F5453" s="19" t="s">
        <v>2005</v>
      </c>
      <c r="G5453" s="19">
        <v>112</v>
      </c>
      <c r="H5453" s="21">
        <v>20834.1359999995</v>
      </c>
      <c r="I5453" s="20">
        <v>186.01907142856697</v>
      </c>
      <c r="J5453" s="20">
        <v>176.6646161290258</v>
      </c>
    </row>
    <row r="5454" spans="1:10">
      <c r="A5454" s="19" t="s">
        <v>2004</v>
      </c>
      <c r="B5454" s="19">
        <v>10</v>
      </c>
      <c r="C5454" s="19">
        <v>229</v>
      </c>
      <c r="D5454" s="19" t="s">
        <v>799</v>
      </c>
      <c r="E5454" s="19" t="s">
        <v>1929</v>
      </c>
      <c r="F5454" s="19" t="s">
        <v>2003</v>
      </c>
      <c r="G5454" s="19">
        <v>45</v>
      </c>
      <c r="H5454" s="21">
        <v>9446.0665999999492</v>
      </c>
      <c r="I5454" s="20">
        <v>209.91259111110998</v>
      </c>
      <c r="J5454" s="20">
        <v>198.1827897959198</v>
      </c>
    </row>
    <row r="5455" spans="1:10">
      <c r="A5455" s="19" t="s">
        <v>2002</v>
      </c>
      <c r="B5455" s="19">
        <v>10</v>
      </c>
      <c r="C5455" s="19">
        <v>229</v>
      </c>
      <c r="D5455" s="19" t="s">
        <v>799</v>
      </c>
      <c r="E5455" s="19" t="s">
        <v>1929</v>
      </c>
      <c r="F5455" s="19" t="s">
        <v>2001</v>
      </c>
      <c r="G5455" s="19">
        <v>7</v>
      </c>
      <c r="H5455" s="21">
        <v>689.99089999999103</v>
      </c>
      <c r="I5455" s="20">
        <v>98.57012857142729</v>
      </c>
      <c r="J5455" s="20">
        <v>91.826700000005403</v>
      </c>
    </row>
    <row r="5456" spans="1:10">
      <c r="A5456" s="19" t="s">
        <v>2000</v>
      </c>
      <c r="B5456" s="19">
        <v>10</v>
      </c>
      <c r="C5456" s="19">
        <v>229</v>
      </c>
      <c r="D5456" s="19" t="s">
        <v>799</v>
      </c>
      <c r="E5456" s="19" t="s">
        <v>1929</v>
      </c>
      <c r="F5456" s="19" t="s">
        <v>1999</v>
      </c>
      <c r="G5456" s="19">
        <v>4</v>
      </c>
      <c r="H5456" s="21">
        <v>704.348599999969</v>
      </c>
      <c r="I5456" s="20">
        <v>176.08714999999225</v>
      </c>
      <c r="J5456" s="20">
        <v>171.5080519999988</v>
      </c>
    </row>
    <row r="5457" spans="1:10">
      <c r="A5457" s="19" t="s">
        <v>1998</v>
      </c>
      <c r="B5457" s="19">
        <v>10</v>
      </c>
      <c r="C5457" s="19">
        <v>229</v>
      </c>
      <c r="D5457" s="19" t="s">
        <v>799</v>
      </c>
      <c r="E5457" s="19" t="s">
        <v>1929</v>
      </c>
      <c r="F5457" s="19" t="s">
        <v>1997</v>
      </c>
      <c r="G5457" s="19">
        <v>1</v>
      </c>
      <c r="H5457" s="21">
        <v>131.45600000001201</v>
      </c>
      <c r="I5457" s="20">
        <v>131.45600000001201</v>
      </c>
      <c r="J5457" s="20">
        <v>124.4795538461554</v>
      </c>
    </row>
    <row r="5458" spans="1:10">
      <c r="A5458" s="19" t="s">
        <v>1996</v>
      </c>
      <c r="B5458" s="19">
        <v>10</v>
      </c>
      <c r="C5458" s="19">
        <v>229</v>
      </c>
      <c r="D5458" s="19" t="s">
        <v>799</v>
      </c>
      <c r="E5458" s="19" t="s">
        <v>1929</v>
      </c>
      <c r="F5458" s="19" t="s">
        <v>1995</v>
      </c>
      <c r="G5458" s="19">
        <v>10</v>
      </c>
      <c r="H5458" s="21">
        <v>1553.25889999992</v>
      </c>
      <c r="I5458" s="20">
        <v>155.325889999992</v>
      </c>
      <c r="J5458" s="20">
        <v>120.09387123287601</v>
      </c>
    </row>
    <row r="5459" spans="1:10">
      <c r="A5459" s="19" t="s">
        <v>1994</v>
      </c>
      <c r="B5459" s="19">
        <v>10</v>
      </c>
      <c r="C5459" s="19">
        <v>229</v>
      </c>
      <c r="D5459" s="19" t="s">
        <v>799</v>
      </c>
      <c r="E5459" s="19" t="s">
        <v>1929</v>
      </c>
      <c r="F5459" s="19" t="s">
        <v>1993</v>
      </c>
      <c r="G5459" s="19">
        <v>1</v>
      </c>
      <c r="H5459" s="21">
        <v>86.577999999995697</v>
      </c>
      <c r="I5459" s="20">
        <v>86.577999999995697</v>
      </c>
      <c r="J5459" s="20">
        <v>86.577999999995697</v>
      </c>
    </row>
    <row r="5460" spans="1:10">
      <c r="A5460" s="19" t="s">
        <v>1992</v>
      </c>
      <c r="B5460" s="19">
        <v>10</v>
      </c>
      <c r="C5460" s="19">
        <v>229</v>
      </c>
      <c r="D5460" s="19" t="s">
        <v>799</v>
      </c>
      <c r="E5460" s="19" t="s">
        <v>1929</v>
      </c>
      <c r="F5460" s="19" t="s">
        <v>1991</v>
      </c>
      <c r="G5460" s="19">
        <v>25</v>
      </c>
      <c r="H5460" s="21">
        <v>2220.5849000001299</v>
      </c>
      <c r="I5460" s="20">
        <v>88.823396000005189</v>
      </c>
      <c r="J5460" s="20">
        <v>90.053847674419416</v>
      </c>
    </row>
    <row r="5461" spans="1:10">
      <c r="A5461" s="19" t="s">
        <v>1990</v>
      </c>
      <c r="B5461" s="19">
        <v>10</v>
      </c>
      <c r="C5461" s="19">
        <v>229</v>
      </c>
      <c r="D5461" s="19" t="s">
        <v>799</v>
      </c>
      <c r="E5461" s="19" t="s">
        <v>1929</v>
      </c>
      <c r="F5461" s="19" t="s">
        <v>1989</v>
      </c>
      <c r="G5461" s="19">
        <v>1</v>
      </c>
      <c r="H5461" s="21">
        <v>57.159100000018498</v>
      </c>
      <c r="I5461" s="20">
        <v>57.159100000018498</v>
      </c>
      <c r="J5461" s="20">
        <v>58.23399318181864</v>
      </c>
    </row>
    <row r="5462" spans="1:10">
      <c r="A5462" s="19" t="s">
        <v>1988</v>
      </c>
      <c r="B5462" s="19">
        <v>10</v>
      </c>
      <c r="C5462" s="19">
        <v>229</v>
      </c>
      <c r="D5462" s="19" t="s">
        <v>799</v>
      </c>
      <c r="E5462" s="19" t="s">
        <v>1929</v>
      </c>
      <c r="F5462" s="19" t="s">
        <v>1987</v>
      </c>
      <c r="G5462" s="19">
        <v>162</v>
      </c>
      <c r="H5462" s="21">
        <v>115358.4641</v>
      </c>
      <c r="I5462" s="20">
        <v>712.08928456790125</v>
      </c>
      <c r="J5462" s="20" t="s">
        <v>2852</v>
      </c>
    </row>
    <row r="5463" spans="1:10">
      <c r="A5463" s="19" t="s">
        <v>1986</v>
      </c>
      <c r="B5463" s="19">
        <v>10</v>
      </c>
      <c r="C5463" s="19">
        <v>229</v>
      </c>
      <c r="D5463" s="19" t="s">
        <v>799</v>
      </c>
      <c r="E5463" s="19" t="s">
        <v>1929</v>
      </c>
      <c r="F5463" s="19" t="s">
        <v>1985</v>
      </c>
      <c r="G5463" s="19">
        <v>16</v>
      </c>
      <c r="H5463" s="21">
        <v>1358.7488000000101</v>
      </c>
      <c r="I5463" s="20">
        <v>84.92180000000063</v>
      </c>
      <c r="J5463" s="20">
        <v>72.739975000001493</v>
      </c>
    </row>
    <row r="5464" spans="1:10">
      <c r="A5464" s="19" t="s">
        <v>1984</v>
      </c>
      <c r="B5464" s="19">
        <v>10</v>
      </c>
      <c r="C5464" s="19">
        <v>229</v>
      </c>
      <c r="D5464" s="19" t="s">
        <v>799</v>
      </c>
      <c r="E5464" s="19" t="s">
        <v>1929</v>
      </c>
      <c r="F5464" s="19" t="s">
        <v>1983</v>
      </c>
      <c r="G5464" s="19">
        <v>50</v>
      </c>
      <c r="H5464" s="21">
        <v>9089.8800000010706</v>
      </c>
      <c r="I5464" s="20">
        <v>181.79760000002142</v>
      </c>
      <c r="J5464" s="20">
        <v>170.85577545454225</v>
      </c>
    </row>
    <row r="5465" spans="1:10">
      <c r="A5465" s="19" t="s">
        <v>1982</v>
      </c>
      <c r="B5465" s="19">
        <v>10</v>
      </c>
      <c r="C5465" s="19">
        <v>229</v>
      </c>
      <c r="D5465" s="19" t="s">
        <v>799</v>
      </c>
      <c r="E5465" s="19" t="s">
        <v>1929</v>
      </c>
      <c r="F5465" s="19" t="s">
        <v>1981</v>
      </c>
      <c r="G5465" s="19">
        <v>32</v>
      </c>
      <c r="H5465" s="21">
        <v>6067.1819999994505</v>
      </c>
      <c r="I5465" s="20">
        <v>189.59943749998283</v>
      </c>
      <c r="J5465" s="20">
        <v>187.92605492228029</v>
      </c>
    </row>
    <row r="5466" spans="1:10">
      <c r="A5466" s="19" t="s">
        <v>1980</v>
      </c>
      <c r="B5466" s="19">
        <v>10</v>
      </c>
      <c r="C5466" s="19">
        <v>229</v>
      </c>
      <c r="D5466" s="19" t="s">
        <v>799</v>
      </c>
      <c r="E5466" s="19" t="s">
        <v>1929</v>
      </c>
      <c r="F5466" s="19" t="s">
        <v>1979</v>
      </c>
      <c r="G5466" s="19">
        <v>25</v>
      </c>
      <c r="H5466" s="21">
        <v>2791.2424999999598</v>
      </c>
      <c r="I5466" s="20">
        <v>111.64969999999839</v>
      </c>
      <c r="J5466" s="20">
        <v>108.69684680850894</v>
      </c>
    </row>
    <row r="5467" spans="1:10">
      <c r="A5467" s="19" t="s">
        <v>1978</v>
      </c>
      <c r="B5467" s="19">
        <v>10</v>
      </c>
      <c r="C5467" s="19">
        <v>229</v>
      </c>
      <c r="D5467" s="19" t="s">
        <v>799</v>
      </c>
      <c r="E5467" s="19" t="s">
        <v>1929</v>
      </c>
      <c r="F5467" s="19" t="s">
        <v>1977</v>
      </c>
      <c r="G5467" s="19">
        <v>80</v>
      </c>
      <c r="H5467" s="21">
        <v>24103.982400000899</v>
      </c>
      <c r="I5467" s="20">
        <v>301.29978000001125</v>
      </c>
      <c r="J5467" s="20">
        <v>294.91087848101267</v>
      </c>
    </row>
    <row r="5468" spans="1:10">
      <c r="A5468" s="19" t="s">
        <v>1976</v>
      </c>
      <c r="B5468" s="19">
        <v>10</v>
      </c>
      <c r="C5468" s="19">
        <v>229</v>
      </c>
      <c r="D5468" s="19" t="s">
        <v>799</v>
      </c>
      <c r="E5468" s="19" t="s">
        <v>1929</v>
      </c>
      <c r="F5468" s="19" t="s">
        <v>1975</v>
      </c>
      <c r="G5468" s="19">
        <v>387</v>
      </c>
      <c r="H5468" s="21">
        <v>15479.895399999699</v>
      </c>
      <c r="I5468" s="20">
        <v>39.999729715761497</v>
      </c>
      <c r="J5468" s="20">
        <v>40.610822514070733</v>
      </c>
    </row>
    <row r="5469" spans="1:10">
      <c r="A5469" s="19" t="s">
        <v>1974</v>
      </c>
      <c r="B5469" s="19">
        <v>10</v>
      </c>
      <c r="C5469" s="19">
        <v>229</v>
      </c>
      <c r="D5469" s="19" t="s">
        <v>799</v>
      </c>
      <c r="E5469" s="19" t="s">
        <v>1929</v>
      </c>
      <c r="F5469" s="19" t="s">
        <v>1972</v>
      </c>
      <c r="G5469" s="19">
        <v>1</v>
      </c>
      <c r="H5469" s="21">
        <v>213.55799999997001</v>
      </c>
      <c r="I5469" s="20">
        <v>213.55799999997001</v>
      </c>
      <c r="J5469" s="20">
        <v>216.05085714285619</v>
      </c>
    </row>
    <row r="5470" spans="1:10">
      <c r="A5470" s="19" t="s">
        <v>1973</v>
      </c>
      <c r="B5470" s="19">
        <v>10</v>
      </c>
      <c r="C5470" s="19">
        <v>229</v>
      </c>
      <c r="D5470" s="19" t="s">
        <v>799</v>
      </c>
      <c r="E5470" s="19" t="s">
        <v>1929</v>
      </c>
      <c r="F5470" s="19" t="s">
        <v>1972</v>
      </c>
      <c r="G5470" s="19">
        <v>1</v>
      </c>
      <c r="H5470" s="21">
        <v>265.71800000006402</v>
      </c>
      <c r="I5470" s="20">
        <v>265.71800000006402</v>
      </c>
      <c r="J5470" s="20">
        <v>268.18003124999689</v>
      </c>
    </row>
    <row r="5471" spans="1:10">
      <c r="A5471" s="19" t="s">
        <v>1971</v>
      </c>
      <c r="B5471" s="19">
        <v>10</v>
      </c>
      <c r="C5471" s="19">
        <v>229</v>
      </c>
      <c r="D5471" s="19" t="s">
        <v>799</v>
      </c>
      <c r="E5471" s="19" t="s">
        <v>1929</v>
      </c>
      <c r="F5471" s="19" t="s">
        <v>1970</v>
      </c>
      <c r="G5471" s="19">
        <v>1</v>
      </c>
      <c r="H5471" s="21">
        <v>87.920499999987896</v>
      </c>
      <c r="I5471" s="20">
        <v>87.920499999987896</v>
      </c>
      <c r="J5471" s="20">
        <v>87.551932203389839</v>
      </c>
    </row>
    <row r="5472" spans="1:10">
      <c r="A5472" s="19" t="s">
        <v>1969</v>
      </c>
      <c r="B5472" s="19">
        <v>10</v>
      </c>
      <c r="C5472" s="19">
        <v>229</v>
      </c>
      <c r="D5472" s="19" t="s">
        <v>799</v>
      </c>
      <c r="E5472" s="19" t="s">
        <v>1929</v>
      </c>
      <c r="F5472" s="19" t="s">
        <v>1968</v>
      </c>
      <c r="G5472" s="19">
        <v>2</v>
      </c>
      <c r="H5472" s="21">
        <v>152.48000000000101</v>
      </c>
      <c r="I5472" s="20">
        <v>76.240000000000506</v>
      </c>
      <c r="J5472" s="20">
        <v>81.261142857142858</v>
      </c>
    </row>
    <row r="5473" spans="1:10">
      <c r="A5473" s="19" t="s">
        <v>1967</v>
      </c>
      <c r="B5473" s="19">
        <v>10</v>
      </c>
      <c r="C5473" s="19">
        <v>229</v>
      </c>
      <c r="D5473" s="19" t="s">
        <v>799</v>
      </c>
      <c r="E5473" s="19" t="s">
        <v>1929</v>
      </c>
      <c r="F5473" s="19" t="s">
        <v>1965</v>
      </c>
      <c r="G5473" s="19">
        <v>1</v>
      </c>
      <c r="H5473" s="21">
        <v>77.897299999995795</v>
      </c>
      <c r="I5473" s="20">
        <v>77.897299999995795</v>
      </c>
      <c r="J5473" s="20">
        <v>107.43756086956522</v>
      </c>
    </row>
    <row r="5474" spans="1:10">
      <c r="A5474" s="19" t="s">
        <v>1966</v>
      </c>
      <c r="B5474" s="19">
        <v>10</v>
      </c>
      <c r="C5474" s="19">
        <v>229</v>
      </c>
      <c r="D5474" s="19" t="s">
        <v>799</v>
      </c>
      <c r="E5474" s="19" t="s">
        <v>1929</v>
      </c>
      <c r="F5474" s="19" t="s">
        <v>1965</v>
      </c>
      <c r="G5474" s="19">
        <v>10</v>
      </c>
      <c r="H5474" s="21">
        <v>1080.8030000000001</v>
      </c>
      <c r="I5474" s="20">
        <v>108.08030000000001</v>
      </c>
      <c r="J5474" s="20">
        <v>106.53927358490566</v>
      </c>
    </row>
    <row r="5475" spans="1:10">
      <c r="A5475" s="19" t="s">
        <v>1964</v>
      </c>
      <c r="B5475" s="19">
        <v>10</v>
      </c>
      <c r="C5475" s="19">
        <v>229</v>
      </c>
      <c r="D5475" s="19" t="s">
        <v>799</v>
      </c>
      <c r="E5475" s="19" t="s">
        <v>1929</v>
      </c>
      <c r="F5475" s="19" t="s">
        <v>1963</v>
      </c>
      <c r="G5475" s="19">
        <v>97</v>
      </c>
      <c r="H5475" s="21">
        <v>11231.6494</v>
      </c>
      <c r="I5475" s="20">
        <v>115.7902</v>
      </c>
      <c r="J5475" s="20">
        <v>110.5148017699115</v>
      </c>
    </row>
    <row r="5476" spans="1:10">
      <c r="A5476" s="19" t="s">
        <v>1962</v>
      </c>
      <c r="B5476" s="19">
        <v>10</v>
      </c>
      <c r="C5476" s="19">
        <v>229</v>
      </c>
      <c r="D5476" s="19" t="s">
        <v>799</v>
      </c>
      <c r="E5476" s="19" t="s">
        <v>1929</v>
      </c>
      <c r="F5476" s="19" t="s">
        <v>1961</v>
      </c>
      <c r="G5476" s="19">
        <v>17</v>
      </c>
      <c r="H5476" s="21">
        <v>2409.0633999996599</v>
      </c>
      <c r="I5476" s="20">
        <v>141.70961176468586</v>
      </c>
      <c r="J5476" s="20">
        <v>126.66507350427349</v>
      </c>
    </row>
    <row r="5477" spans="1:10">
      <c r="A5477" s="19" t="s">
        <v>1960</v>
      </c>
      <c r="B5477" s="19">
        <v>10</v>
      </c>
      <c r="C5477" s="19">
        <v>229</v>
      </c>
      <c r="D5477" s="19" t="s">
        <v>799</v>
      </c>
      <c r="E5477" s="19" t="s">
        <v>1929</v>
      </c>
      <c r="F5477" s="19" t="s">
        <v>1959</v>
      </c>
      <c r="G5477" s="19">
        <v>8</v>
      </c>
      <c r="H5477" s="21">
        <v>1248.49239999985</v>
      </c>
      <c r="I5477" s="20">
        <v>156.06154999998125</v>
      </c>
      <c r="J5477" s="20">
        <v>151.59597037037037</v>
      </c>
    </row>
    <row r="5478" spans="1:10">
      <c r="A5478" s="19" t="s">
        <v>1958</v>
      </c>
      <c r="B5478" s="19">
        <v>10</v>
      </c>
      <c r="C5478" s="19">
        <v>229</v>
      </c>
      <c r="D5478" s="19" t="s">
        <v>799</v>
      </c>
      <c r="E5478" s="19" t="s">
        <v>1929</v>
      </c>
      <c r="F5478" s="19" t="s">
        <v>1957</v>
      </c>
      <c r="G5478" s="19">
        <v>1</v>
      </c>
      <c r="H5478" s="21">
        <v>218.41749999990401</v>
      </c>
      <c r="I5478" s="20">
        <v>218.41749999990401</v>
      </c>
      <c r="J5478" s="20">
        <v>219.98563333333888</v>
      </c>
    </row>
    <row r="5479" spans="1:10">
      <c r="A5479" s="19" t="s">
        <v>1956</v>
      </c>
      <c r="B5479" s="19">
        <v>10</v>
      </c>
      <c r="C5479" s="19">
        <v>229</v>
      </c>
      <c r="D5479" s="19" t="s">
        <v>799</v>
      </c>
      <c r="E5479" s="19" t="s">
        <v>1929</v>
      </c>
      <c r="F5479" s="19" t="s">
        <v>1955</v>
      </c>
      <c r="G5479" s="19">
        <v>3</v>
      </c>
      <c r="H5479" s="21">
        <v>760.07699999999795</v>
      </c>
      <c r="I5479" s="20">
        <v>253.35899999999933</v>
      </c>
      <c r="J5479" s="20">
        <v>247.15670588235324</v>
      </c>
    </row>
    <row r="5480" spans="1:10">
      <c r="A5480" s="19" t="s">
        <v>1954</v>
      </c>
      <c r="B5480" s="19">
        <v>10</v>
      </c>
      <c r="C5480" s="19">
        <v>229</v>
      </c>
      <c r="D5480" s="19" t="s">
        <v>799</v>
      </c>
      <c r="E5480" s="19" t="s">
        <v>1929</v>
      </c>
      <c r="F5480" s="19" t="s">
        <v>1953</v>
      </c>
      <c r="G5480" s="19">
        <v>54</v>
      </c>
      <c r="H5480" s="21">
        <v>5856.6293999999998</v>
      </c>
      <c r="I5480" s="20">
        <v>108.45609999999999</v>
      </c>
      <c r="J5480" s="20">
        <v>112.00879999999999</v>
      </c>
    </row>
    <row r="5481" spans="1:10">
      <c r="A5481" s="19" t="s">
        <v>1952</v>
      </c>
      <c r="B5481" s="19">
        <v>10</v>
      </c>
      <c r="C5481" s="19">
        <v>229</v>
      </c>
      <c r="D5481" s="19" t="s">
        <v>799</v>
      </c>
      <c r="E5481" s="19" t="s">
        <v>1929</v>
      </c>
      <c r="F5481" s="19" t="s">
        <v>1951</v>
      </c>
      <c r="G5481" s="19">
        <v>27</v>
      </c>
      <c r="H5481" s="21">
        <v>2650.26800000001</v>
      </c>
      <c r="I5481" s="20">
        <v>98.158074074074449</v>
      </c>
      <c r="J5481" s="20">
        <v>101.12815256410256</v>
      </c>
    </row>
    <row r="5482" spans="1:10">
      <c r="A5482" s="19" t="s">
        <v>1950</v>
      </c>
      <c r="B5482" s="19">
        <v>10</v>
      </c>
      <c r="C5482" s="19">
        <v>229</v>
      </c>
      <c r="D5482" s="19" t="s">
        <v>799</v>
      </c>
      <c r="E5482" s="19" t="s">
        <v>1929</v>
      </c>
      <c r="F5482" s="19" t="s">
        <v>1949</v>
      </c>
      <c r="G5482" s="19">
        <v>91</v>
      </c>
      <c r="H5482" s="21">
        <v>8143.7882</v>
      </c>
      <c r="I5482" s="20">
        <v>89.49217802197802</v>
      </c>
      <c r="J5482" s="20" t="s">
        <v>2852</v>
      </c>
    </row>
    <row r="5483" spans="1:10">
      <c r="A5483" s="19" t="s">
        <v>1948</v>
      </c>
      <c r="B5483" s="19">
        <v>10</v>
      </c>
      <c r="C5483" s="19">
        <v>229</v>
      </c>
      <c r="D5483" s="19" t="s">
        <v>799</v>
      </c>
      <c r="E5483" s="19" t="s">
        <v>1929</v>
      </c>
      <c r="F5483" s="19" t="s">
        <v>1947</v>
      </c>
      <c r="G5483" s="19">
        <v>53</v>
      </c>
      <c r="H5483" s="21">
        <v>6545.6708999999901</v>
      </c>
      <c r="I5483" s="20">
        <v>123.5032245283017</v>
      </c>
      <c r="J5483" s="20">
        <v>94.225649999998751</v>
      </c>
    </row>
    <row r="5484" spans="1:10">
      <c r="A5484" s="19" t="s">
        <v>1946</v>
      </c>
      <c r="B5484" s="19">
        <v>10</v>
      </c>
      <c r="C5484" s="19">
        <v>229</v>
      </c>
      <c r="D5484" s="19" t="s">
        <v>799</v>
      </c>
      <c r="E5484" s="19" t="s">
        <v>1929</v>
      </c>
      <c r="F5484" s="19" t="s">
        <v>1945</v>
      </c>
      <c r="G5484" s="19">
        <v>40</v>
      </c>
      <c r="H5484" s="21">
        <v>7469.1820000000298</v>
      </c>
      <c r="I5484" s="20">
        <v>186.72955000000076</v>
      </c>
      <c r="J5484" s="20">
        <v>137.26760000000058</v>
      </c>
    </row>
    <row r="5485" spans="1:10">
      <c r="A5485" s="19" t="s">
        <v>1944</v>
      </c>
      <c r="B5485" s="19">
        <v>10</v>
      </c>
      <c r="C5485" s="19">
        <v>229</v>
      </c>
      <c r="D5485" s="19" t="s">
        <v>799</v>
      </c>
      <c r="E5485" s="19" t="s">
        <v>1929</v>
      </c>
      <c r="F5485" s="19" t="s">
        <v>1943</v>
      </c>
      <c r="G5485" s="19">
        <v>59</v>
      </c>
      <c r="H5485" s="21">
        <v>11056.8125</v>
      </c>
      <c r="I5485" s="20">
        <v>187.40360169491527</v>
      </c>
      <c r="J5485" s="20">
        <v>136.78900000000201</v>
      </c>
    </row>
    <row r="5486" spans="1:10">
      <c r="A5486" s="19" t="s">
        <v>1942</v>
      </c>
      <c r="B5486" s="19">
        <v>10</v>
      </c>
      <c r="C5486" s="19">
        <v>229</v>
      </c>
      <c r="D5486" s="19" t="s">
        <v>799</v>
      </c>
      <c r="E5486" s="19" t="s">
        <v>1929</v>
      </c>
      <c r="F5486" s="19" t="s">
        <v>1941</v>
      </c>
      <c r="G5486" s="19">
        <v>26</v>
      </c>
      <c r="H5486" s="21">
        <v>3733.3955000000001</v>
      </c>
      <c r="I5486" s="20">
        <v>143.59213461538462</v>
      </c>
      <c r="J5486" s="20">
        <v>97.788666666668007</v>
      </c>
    </row>
    <row r="5487" spans="1:10">
      <c r="A5487" s="19" t="s">
        <v>1940</v>
      </c>
      <c r="B5487" s="19">
        <v>10</v>
      </c>
      <c r="C5487" s="19">
        <v>229</v>
      </c>
      <c r="D5487" s="19" t="s">
        <v>799</v>
      </c>
      <c r="E5487" s="19" t="s">
        <v>1929</v>
      </c>
      <c r="F5487" s="19" t="s">
        <v>1939</v>
      </c>
      <c r="G5487" s="19">
        <v>31</v>
      </c>
      <c r="H5487" s="21">
        <v>4509.6823000000004</v>
      </c>
      <c r="I5487" s="20">
        <v>145.47362258064518</v>
      </c>
      <c r="J5487" s="20">
        <v>105.63228571428571</v>
      </c>
    </row>
    <row r="5488" spans="1:10">
      <c r="A5488" s="19" t="s">
        <v>1938</v>
      </c>
      <c r="B5488" s="19">
        <v>10</v>
      </c>
      <c r="C5488" s="19">
        <v>229</v>
      </c>
      <c r="D5488" s="19" t="s">
        <v>799</v>
      </c>
      <c r="E5488" s="19" t="s">
        <v>1929</v>
      </c>
      <c r="F5488" s="19" t="s">
        <v>1937</v>
      </c>
      <c r="G5488" s="19">
        <v>28</v>
      </c>
      <c r="H5488" s="21">
        <v>7328.77740000003</v>
      </c>
      <c r="I5488" s="20">
        <v>261.74205000000109</v>
      </c>
      <c r="J5488" s="20" t="s">
        <v>2852</v>
      </c>
    </row>
    <row r="5489" spans="1:10">
      <c r="A5489" s="19" t="s">
        <v>1936</v>
      </c>
      <c r="B5489" s="19">
        <v>10</v>
      </c>
      <c r="C5489" s="19">
        <v>229</v>
      </c>
      <c r="D5489" s="19" t="s">
        <v>799</v>
      </c>
      <c r="E5489" s="19" t="s">
        <v>1929</v>
      </c>
      <c r="F5489" s="19" t="s">
        <v>1935</v>
      </c>
      <c r="G5489" s="19">
        <v>9</v>
      </c>
      <c r="H5489" s="21">
        <v>1136.88400000003</v>
      </c>
      <c r="I5489" s="20">
        <v>126.32044444444779</v>
      </c>
      <c r="J5489" s="20">
        <v>103.82739999999902</v>
      </c>
    </row>
    <row r="5490" spans="1:10">
      <c r="A5490" s="19" t="s">
        <v>1934</v>
      </c>
      <c r="B5490" s="19">
        <v>10</v>
      </c>
      <c r="C5490" s="19">
        <v>229</v>
      </c>
      <c r="D5490" s="19" t="s">
        <v>799</v>
      </c>
      <c r="E5490" s="19" t="s">
        <v>1929</v>
      </c>
      <c r="F5490" s="19" t="s">
        <v>1933</v>
      </c>
      <c r="G5490" s="19">
        <v>53</v>
      </c>
      <c r="H5490" s="21">
        <v>14801.514499999999</v>
      </c>
      <c r="I5490" s="20">
        <v>279.273858490566</v>
      </c>
      <c r="J5490" s="20">
        <v>205.5686666666675</v>
      </c>
    </row>
    <row r="5491" spans="1:10">
      <c r="A5491" s="19" t="s">
        <v>1932</v>
      </c>
      <c r="B5491" s="19">
        <v>10</v>
      </c>
      <c r="C5491" s="19">
        <v>229</v>
      </c>
      <c r="D5491" s="19" t="s">
        <v>799</v>
      </c>
      <c r="E5491" s="19" t="s">
        <v>1929</v>
      </c>
      <c r="F5491" s="19" t="s">
        <v>1931</v>
      </c>
      <c r="G5491" s="19">
        <v>16</v>
      </c>
      <c r="H5491" s="21">
        <v>3409.9799000000098</v>
      </c>
      <c r="I5491" s="20">
        <v>213.12374375000061</v>
      </c>
      <c r="J5491" s="20" t="s">
        <v>2852</v>
      </c>
    </row>
    <row r="5492" spans="1:10">
      <c r="A5492" s="19" t="s">
        <v>1930</v>
      </c>
      <c r="B5492" s="19">
        <v>10</v>
      </c>
      <c r="C5492" s="19">
        <v>229</v>
      </c>
      <c r="D5492" s="19" t="s">
        <v>799</v>
      </c>
      <c r="E5492" s="19" t="s">
        <v>1929</v>
      </c>
      <c r="F5492" s="19" t="s">
        <v>1928</v>
      </c>
      <c r="G5492" s="19">
        <v>61</v>
      </c>
      <c r="H5492" s="21">
        <v>9271.2909999999993</v>
      </c>
      <c r="I5492" s="20">
        <v>151.98837704918031</v>
      </c>
      <c r="J5492" s="20" t="s">
        <v>2852</v>
      </c>
    </row>
    <row r="5493" spans="1:10">
      <c r="A5493" s="19" t="s">
        <v>1927</v>
      </c>
      <c r="B5493" s="19">
        <v>10</v>
      </c>
      <c r="C5493" s="19">
        <v>230</v>
      </c>
      <c r="D5493" s="19" t="s">
        <v>799</v>
      </c>
      <c r="E5493" s="19" t="s">
        <v>1881</v>
      </c>
      <c r="F5493" s="19" t="s">
        <v>1926</v>
      </c>
      <c r="G5493" s="19">
        <v>5988</v>
      </c>
      <c r="H5493" s="21">
        <v>336675.05289999698</v>
      </c>
      <c r="I5493" s="20">
        <v>56.224958734134432</v>
      </c>
      <c r="J5493" s="20">
        <v>45.856598457656197</v>
      </c>
    </row>
    <row r="5494" spans="1:10">
      <c r="A5494" s="19" t="s">
        <v>1925</v>
      </c>
      <c r="B5494" s="19">
        <v>10</v>
      </c>
      <c r="C5494" s="19">
        <v>230</v>
      </c>
      <c r="D5494" s="19" t="s">
        <v>799</v>
      </c>
      <c r="E5494" s="19" t="s">
        <v>1881</v>
      </c>
      <c r="F5494" s="19" t="s">
        <v>1924</v>
      </c>
      <c r="G5494" s="19">
        <v>165</v>
      </c>
      <c r="H5494" s="21">
        <v>3256.2674000001198</v>
      </c>
      <c r="I5494" s="20">
        <v>19.734953939394664</v>
      </c>
      <c r="J5494" s="20">
        <v>16.276647863247916</v>
      </c>
    </row>
    <row r="5495" spans="1:10">
      <c r="A5495" s="19" t="s">
        <v>1923</v>
      </c>
      <c r="B5495" s="19">
        <v>10</v>
      </c>
      <c r="C5495" s="19">
        <v>230</v>
      </c>
      <c r="D5495" s="19" t="s">
        <v>799</v>
      </c>
      <c r="E5495" s="19" t="s">
        <v>1881</v>
      </c>
      <c r="F5495" s="19" t="s">
        <v>1922</v>
      </c>
      <c r="G5495" s="19">
        <v>203</v>
      </c>
      <c r="H5495" s="21">
        <v>3504.40220000009</v>
      </c>
      <c r="I5495" s="20">
        <v>17.263065024630986</v>
      </c>
      <c r="J5495" s="20">
        <v>16.629032122093168</v>
      </c>
    </row>
    <row r="5496" spans="1:10">
      <c r="A5496" s="19" t="s">
        <v>1921</v>
      </c>
      <c r="B5496" s="19">
        <v>10</v>
      </c>
      <c r="C5496" s="19">
        <v>230</v>
      </c>
      <c r="D5496" s="19" t="s">
        <v>799</v>
      </c>
      <c r="E5496" s="19" t="s">
        <v>1881</v>
      </c>
      <c r="F5496" s="19" t="s">
        <v>1920</v>
      </c>
      <c r="G5496" s="19">
        <v>254</v>
      </c>
      <c r="H5496" s="21">
        <v>4139.9510000001201</v>
      </c>
      <c r="I5496" s="20">
        <v>16.299019685039841</v>
      </c>
      <c r="J5496" s="20">
        <v>15.707731918997107</v>
      </c>
    </row>
    <row r="5497" spans="1:10">
      <c r="A5497" s="19" t="s">
        <v>1919</v>
      </c>
      <c r="B5497" s="19">
        <v>10</v>
      </c>
      <c r="C5497" s="19">
        <v>230</v>
      </c>
      <c r="D5497" s="19" t="s">
        <v>799</v>
      </c>
      <c r="E5497" s="19" t="s">
        <v>1881</v>
      </c>
      <c r="F5497" s="19" t="s">
        <v>1918</v>
      </c>
      <c r="G5497" s="19">
        <v>535</v>
      </c>
      <c r="H5497" s="21">
        <v>6776.1551999999901</v>
      </c>
      <c r="I5497" s="20">
        <v>12.665710654205588</v>
      </c>
      <c r="J5497" s="20">
        <v>13.010613744075814</v>
      </c>
    </row>
    <row r="5498" spans="1:10">
      <c r="A5498" s="19" t="s">
        <v>1917</v>
      </c>
      <c r="B5498" s="19">
        <v>10</v>
      </c>
      <c r="C5498" s="19">
        <v>230</v>
      </c>
      <c r="D5498" s="19" t="s">
        <v>799</v>
      </c>
      <c r="E5498" s="19" t="s">
        <v>1881</v>
      </c>
      <c r="F5498" s="19" t="s">
        <v>1916</v>
      </c>
      <c r="G5498" s="19">
        <v>62</v>
      </c>
      <c r="H5498" s="21">
        <v>1117.0239999999701</v>
      </c>
      <c r="I5498" s="20">
        <v>18.016516129031775</v>
      </c>
      <c r="J5498" s="20">
        <v>15.200904081632448</v>
      </c>
    </row>
    <row r="5499" spans="1:10">
      <c r="A5499" s="19" t="s">
        <v>1915</v>
      </c>
      <c r="B5499" s="19">
        <v>10</v>
      </c>
      <c r="C5499" s="19">
        <v>230</v>
      </c>
      <c r="D5499" s="19" t="s">
        <v>799</v>
      </c>
      <c r="E5499" s="19" t="s">
        <v>1881</v>
      </c>
      <c r="F5499" s="19" t="s">
        <v>1914</v>
      </c>
      <c r="G5499" s="19">
        <v>32</v>
      </c>
      <c r="H5499" s="21">
        <v>1100.1375999998299</v>
      </c>
      <c r="I5499" s="20">
        <v>34.379299999994686</v>
      </c>
      <c r="J5499" s="20">
        <v>35.228499999995883</v>
      </c>
    </row>
    <row r="5500" spans="1:10">
      <c r="A5500" s="19" t="s">
        <v>1913</v>
      </c>
      <c r="B5500" s="19">
        <v>10</v>
      </c>
      <c r="C5500" s="19">
        <v>230</v>
      </c>
      <c r="D5500" s="19" t="s">
        <v>799</v>
      </c>
      <c r="E5500" s="19" t="s">
        <v>1881</v>
      </c>
      <c r="F5500" s="19" t="s">
        <v>1911</v>
      </c>
      <c r="G5500" s="19">
        <v>74</v>
      </c>
      <c r="H5500" s="21">
        <v>2813.26550000011</v>
      </c>
      <c r="I5500" s="20">
        <v>38.017101351352835</v>
      </c>
      <c r="J5500" s="20">
        <v>37.929077484471428</v>
      </c>
    </row>
    <row r="5501" spans="1:10">
      <c r="A5501" s="19" t="s">
        <v>1912</v>
      </c>
      <c r="B5501" s="19">
        <v>10</v>
      </c>
      <c r="C5501" s="19">
        <v>230</v>
      </c>
      <c r="D5501" s="19" t="s">
        <v>799</v>
      </c>
      <c r="E5501" s="19" t="s">
        <v>1881</v>
      </c>
      <c r="F5501" s="19" t="s">
        <v>1911</v>
      </c>
      <c r="G5501" s="19">
        <v>72</v>
      </c>
      <c r="H5501" s="21">
        <v>2612.6877000002501</v>
      </c>
      <c r="I5501" s="20">
        <v>36.287329166670141</v>
      </c>
      <c r="J5501" s="20">
        <v>37.83866601941709</v>
      </c>
    </row>
    <row r="5502" spans="1:10">
      <c r="A5502" s="19" t="s">
        <v>1910</v>
      </c>
      <c r="B5502" s="19">
        <v>10</v>
      </c>
      <c r="C5502" s="19">
        <v>230</v>
      </c>
      <c r="D5502" s="19" t="s">
        <v>799</v>
      </c>
      <c r="E5502" s="19" t="s">
        <v>1881</v>
      </c>
      <c r="F5502" s="19" t="s">
        <v>1909</v>
      </c>
      <c r="G5502" s="19">
        <v>6</v>
      </c>
      <c r="H5502" s="21">
        <v>238.52999999999099</v>
      </c>
      <c r="I5502" s="20">
        <v>39.754999999998496</v>
      </c>
      <c r="J5502" s="20">
        <v>40.048256521739134</v>
      </c>
    </row>
    <row r="5503" spans="1:10">
      <c r="A5503" s="19" t="s">
        <v>1908</v>
      </c>
      <c r="B5503" s="19">
        <v>10</v>
      </c>
      <c r="C5503" s="19">
        <v>230</v>
      </c>
      <c r="D5503" s="19" t="s">
        <v>799</v>
      </c>
      <c r="E5503" s="19" t="s">
        <v>1881</v>
      </c>
      <c r="F5503" s="19" t="s">
        <v>1906</v>
      </c>
      <c r="G5503" s="19">
        <v>3</v>
      </c>
      <c r="H5503" s="21">
        <v>217.16519999987199</v>
      </c>
      <c r="I5503" s="20">
        <v>72.388399999957329</v>
      </c>
      <c r="J5503" s="20">
        <v>72.603030841120187</v>
      </c>
    </row>
    <row r="5504" spans="1:10">
      <c r="A5504" s="19" t="s">
        <v>1907</v>
      </c>
      <c r="B5504" s="19">
        <v>10</v>
      </c>
      <c r="C5504" s="19">
        <v>230</v>
      </c>
      <c r="D5504" s="19" t="s">
        <v>799</v>
      </c>
      <c r="E5504" s="19" t="s">
        <v>1881</v>
      </c>
      <c r="F5504" s="19" t="s">
        <v>1906</v>
      </c>
      <c r="G5504" s="19">
        <v>61</v>
      </c>
      <c r="H5504" s="21">
        <v>4906.0445000002001</v>
      </c>
      <c r="I5504" s="20">
        <v>80.426959016396722</v>
      </c>
      <c r="J5504" s="20">
        <v>78.057300000000893</v>
      </c>
    </row>
    <row r="5505" spans="1:10">
      <c r="A5505" s="19" t="s">
        <v>1905</v>
      </c>
      <c r="B5505" s="19">
        <v>10</v>
      </c>
      <c r="C5505" s="19">
        <v>230</v>
      </c>
      <c r="D5505" s="19" t="s">
        <v>799</v>
      </c>
      <c r="E5505" s="19" t="s">
        <v>1881</v>
      </c>
      <c r="F5505" s="19" t="s">
        <v>1904</v>
      </c>
      <c r="G5505" s="19">
        <v>1</v>
      </c>
      <c r="H5505" s="21">
        <v>56.350000000023797</v>
      </c>
      <c r="I5505" s="20">
        <v>56.350000000023797</v>
      </c>
      <c r="J5505" s="20">
        <v>55.269233333335997</v>
      </c>
    </row>
    <row r="5506" spans="1:10">
      <c r="A5506" s="19" t="s">
        <v>1903</v>
      </c>
      <c r="B5506" s="19">
        <v>10</v>
      </c>
      <c r="C5506" s="19">
        <v>230</v>
      </c>
      <c r="D5506" s="19" t="s">
        <v>799</v>
      </c>
      <c r="E5506" s="19" t="s">
        <v>1881</v>
      </c>
      <c r="F5506" s="19" t="s">
        <v>1902</v>
      </c>
      <c r="G5506" s="19">
        <v>153</v>
      </c>
      <c r="H5506" s="21">
        <v>15260.7009000002</v>
      </c>
      <c r="I5506" s="20">
        <v>99.743143137256212</v>
      </c>
      <c r="J5506" s="20">
        <v>98.778063617021928</v>
      </c>
    </row>
    <row r="5507" spans="1:10">
      <c r="A5507" s="19" t="s">
        <v>1901</v>
      </c>
      <c r="B5507" s="19">
        <v>10</v>
      </c>
      <c r="C5507" s="19">
        <v>230</v>
      </c>
      <c r="D5507" s="19" t="s">
        <v>799</v>
      </c>
      <c r="E5507" s="19" t="s">
        <v>1881</v>
      </c>
      <c r="F5507" s="19" t="s">
        <v>1899</v>
      </c>
      <c r="G5507" s="19">
        <v>160</v>
      </c>
      <c r="H5507" s="21">
        <v>19741.6193000001</v>
      </c>
      <c r="I5507" s="20">
        <v>123.38512062500062</v>
      </c>
      <c r="J5507" s="20">
        <v>120.66771174568964</v>
      </c>
    </row>
    <row r="5508" spans="1:10">
      <c r="A5508" s="19" t="s">
        <v>1900</v>
      </c>
      <c r="B5508" s="19">
        <v>10</v>
      </c>
      <c r="C5508" s="19">
        <v>230</v>
      </c>
      <c r="D5508" s="19" t="s">
        <v>799</v>
      </c>
      <c r="E5508" s="19" t="s">
        <v>1881</v>
      </c>
      <c r="F5508" s="19" t="s">
        <v>1899</v>
      </c>
      <c r="G5508" s="19">
        <v>391</v>
      </c>
      <c r="H5508" s="21">
        <v>47557.955399999802</v>
      </c>
      <c r="I5508" s="20">
        <v>121.63159948849054</v>
      </c>
      <c r="J5508" s="20">
        <v>120.5313700320513</v>
      </c>
    </row>
    <row r="5509" spans="1:10">
      <c r="A5509" s="19" t="s">
        <v>1898</v>
      </c>
      <c r="B5509" s="19">
        <v>10</v>
      </c>
      <c r="C5509" s="19">
        <v>230</v>
      </c>
      <c r="D5509" s="19" t="s">
        <v>799</v>
      </c>
      <c r="E5509" s="19" t="s">
        <v>1881</v>
      </c>
      <c r="F5509" s="19" t="s">
        <v>1897</v>
      </c>
      <c r="G5509" s="19">
        <v>191</v>
      </c>
      <c r="H5509" s="21">
        <v>7909.3190000000004</v>
      </c>
      <c r="I5509" s="20">
        <v>41.410047120418852</v>
      </c>
      <c r="J5509" s="20">
        <v>39.957999999999998</v>
      </c>
    </row>
    <row r="5510" spans="1:10">
      <c r="A5510" s="19" t="s">
        <v>1896</v>
      </c>
      <c r="B5510" s="19">
        <v>10</v>
      </c>
      <c r="C5510" s="19">
        <v>230</v>
      </c>
      <c r="D5510" s="19" t="s">
        <v>799</v>
      </c>
      <c r="E5510" s="19" t="s">
        <v>1881</v>
      </c>
      <c r="F5510" s="19" t="s">
        <v>1895</v>
      </c>
      <c r="G5510" s="19">
        <v>32</v>
      </c>
      <c r="H5510" s="21">
        <v>2904.3901000000101</v>
      </c>
      <c r="I5510" s="20">
        <v>90.762190625000315</v>
      </c>
      <c r="J5510" s="20">
        <v>88.159347222222223</v>
      </c>
    </row>
    <row r="5511" spans="1:10">
      <c r="A5511" s="19" t="s">
        <v>1894</v>
      </c>
      <c r="B5511" s="19">
        <v>10</v>
      </c>
      <c r="C5511" s="19">
        <v>230</v>
      </c>
      <c r="D5511" s="19" t="s">
        <v>799</v>
      </c>
      <c r="E5511" s="19" t="s">
        <v>1881</v>
      </c>
      <c r="F5511" s="19" t="s">
        <v>1220</v>
      </c>
      <c r="G5511" s="19">
        <v>25</v>
      </c>
      <c r="H5511" s="21">
        <v>2296.2793999999999</v>
      </c>
      <c r="I5511" s="20">
        <v>91.851175999999995</v>
      </c>
      <c r="J5511" s="20">
        <v>88.113799999999998</v>
      </c>
    </row>
    <row r="5512" spans="1:10">
      <c r="A5512" s="19" t="s">
        <v>1893</v>
      </c>
      <c r="B5512" s="19">
        <v>10</v>
      </c>
      <c r="C5512" s="19">
        <v>230</v>
      </c>
      <c r="D5512" s="19" t="s">
        <v>799</v>
      </c>
      <c r="E5512" s="19" t="s">
        <v>1881</v>
      </c>
      <c r="F5512" s="19" t="s">
        <v>1892</v>
      </c>
      <c r="G5512" s="19">
        <v>390</v>
      </c>
      <c r="H5512" s="21">
        <v>32530.043799999999</v>
      </c>
      <c r="I5512" s="20">
        <v>83.410368717948714</v>
      </c>
      <c r="J5512" s="20">
        <v>78.877456401384094</v>
      </c>
    </row>
    <row r="5513" spans="1:10">
      <c r="A5513" s="19" t="s">
        <v>1891</v>
      </c>
      <c r="B5513" s="19">
        <v>10</v>
      </c>
      <c r="C5513" s="19">
        <v>230</v>
      </c>
      <c r="D5513" s="19" t="s">
        <v>799</v>
      </c>
      <c r="E5513" s="19" t="s">
        <v>1881</v>
      </c>
      <c r="F5513" s="19" t="s">
        <v>1889</v>
      </c>
      <c r="G5513" s="19">
        <v>6</v>
      </c>
      <c r="H5513" s="21">
        <v>385.48829999999998</v>
      </c>
      <c r="I5513" s="20">
        <v>64.248049999999992</v>
      </c>
      <c r="J5513" s="20">
        <v>66.277000000000001</v>
      </c>
    </row>
    <row r="5514" spans="1:10">
      <c r="A5514" s="19" t="s">
        <v>1890</v>
      </c>
      <c r="B5514" s="19">
        <v>10</v>
      </c>
      <c r="C5514" s="19">
        <v>230</v>
      </c>
      <c r="D5514" s="19" t="s">
        <v>799</v>
      </c>
      <c r="E5514" s="19" t="s">
        <v>1881</v>
      </c>
      <c r="F5514" s="19" t="s">
        <v>1889</v>
      </c>
      <c r="G5514" s="19">
        <v>14</v>
      </c>
      <c r="H5514" s="21">
        <v>864.54120000000103</v>
      </c>
      <c r="I5514" s="20">
        <v>61.752942857142934</v>
      </c>
      <c r="J5514" s="20">
        <v>62.105037931034481</v>
      </c>
    </row>
    <row r="5515" spans="1:10">
      <c r="A5515" s="19" t="s">
        <v>1888</v>
      </c>
      <c r="B5515" s="19">
        <v>10</v>
      </c>
      <c r="C5515" s="19">
        <v>230</v>
      </c>
      <c r="D5515" s="19" t="s">
        <v>799</v>
      </c>
      <c r="E5515" s="19" t="s">
        <v>1881</v>
      </c>
      <c r="F5515" s="19" t="s">
        <v>1887</v>
      </c>
      <c r="G5515" s="19">
        <v>376</v>
      </c>
      <c r="H5515" s="21">
        <v>17657.070400000001</v>
      </c>
      <c r="I5515" s="20">
        <v>46.960293617021279</v>
      </c>
      <c r="J5515" s="20">
        <v>27.485500000000229</v>
      </c>
    </row>
    <row r="5516" spans="1:10">
      <c r="A5516" s="19" t="s">
        <v>1886</v>
      </c>
      <c r="B5516" s="19">
        <v>10</v>
      </c>
      <c r="C5516" s="19">
        <v>230</v>
      </c>
      <c r="D5516" s="19" t="s">
        <v>799</v>
      </c>
      <c r="E5516" s="19" t="s">
        <v>1881</v>
      </c>
      <c r="F5516" s="19" t="s">
        <v>1885</v>
      </c>
      <c r="G5516" s="19">
        <v>235</v>
      </c>
      <c r="H5516" s="21">
        <v>19309.595799999999</v>
      </c>
      <c r="I5516" s="20">
        <v>82.168492765957438</v>
      </c>
      <c r="J5516" s="20">
        <v>55.108433333333998</v>
      </c>
    </row>
    <row r="5517" spans="1:10">
      <c r="A5517" s="19" t="s">
        <v>1884</v>
      </c>
      <c r="B5517" s="19">
        <v>10</v>
      </c>
      <c r="C5517" s="19">
        <v>230</v>
      </c>
      <c r="D5517" s="19" t="s">
        <v>799</v>
      </c>
      <c r="E5517" s="19" t="s">
        <v>1881</v>
      </c>
      <c r="F5517" s="19" t="s">
        <v>1883</v>
      </c>
      <c r="G5517" s="19">
        <v>231</v>
      </c>
      <c r="H5517" s="21">
        <v>16396.298500000001</v>
      </c>
      <c r="I5517" s="20">
        <v>70.97964718614719</v>
      </c>
      <c r="J5517" s="20" t="s">
        <v>2852</v>
      </c>
    </row>
    <row r="5518" spans="1:10">
      <c r="A5518" s="19" t="s">
        <v>1882</v>
      </c>
      <c r="B5518" s="19">
        <v>10</v>
      </c>
      <c r="C5518" s="19">
        <v>230</v>
      </c>
      <c r="D5518" s="19" t="s">
        <v>799</v>
      </c>
      <c r="E5518" s="19" t="s">
        <v>1881</v>
      </c>
      <c r="F5518" s="19" t="s">
        <v>1880</v>
      </c>
      <c r="G5518" s="19">
        <v>243</v>
      </c>
      <c r="H5518" s="21">
        <v>18010.275000000001</v>
      </c>
      <c r="I5518" s="20">
        <v>74.116358024691365</v>
      </c>
      <c r="J5518" s="20">
        <v>54.51589999999937</v>
      </c>
    </row>
    <row r="5519" spans="1:10">
      <c r="A5519" s="19" t="s">
        <v>1879</v>
      </c>
      <c r="B5519" s="19">
        <v>10</v>
      </c>
      <c r="C5519" s="19">
        <v>231</v>
      </c>
      <c r="D5519" s="19" t="s">
        <v>799</v>
      </c>
      <c r="E5519" s="19" t="s">
        <v>1853</v>
      </c>
      <c r="F5519" s="19" t="s">
        <v>1878</v>
      </c>
      <c r="G5519" s="19">
        <v>139</v>
      </c>
      <c r="H5519" s="21">
        <v>74891.479900000006</v>
      </c>
      <c r="I5519" s="20">
        <v>538.78762517985615</v>
      </c>
      <c r="J5519" s="20">
        <v>513.06533644859815</v>
      </c>
    </row>
    <row r="5520" spans="1:10">
      <c r="A5520" s="19" t="s">
        <v>1877</v>
      </c>
      <c r="B5520" s="19">
        <v>10</v>
      </c>
      <c r="C5520" s="19">
        <v>231</v>
      </c>
      <c r="D5520" s="19" t="s">
        <v>799</v>
      </c>
      <c r="E5520" s="19" t="s">
        <v>1853</v>
      </c>
      <c r="F5520" s="19" t="s">
        <v>1876</v>
      </c>
      <c r="G5520" s="19">
        <v>31</v>
      </c>
      <c r="H5520" s="21">
        <v>20932.901800000102</v>
      </c>
      <c r="I5520" s="20">
        <v>675.25489677419682</v>
      </c>
      <c r="J5520" s="20">
        <v>642.20405636363819</v>
      </c>
    </row>
    <row r="5521" spans="1:10">
      <c r="A5521" s="19" t="s">
        <v>1875</v>
      </c>
      <c r="B5521" s="19">
        <v>10</v>
      </c>
      <c r="C5521" s="19">
        <v>231</v>
      </c>
      <c r="D5521" s="19" t="s">
        <v>799</v>
      </c>
      <c r="E5521" s="19" t="s">
        <v>1853</v>
      </c>
      <c r="F5521" s="19" t="s">
        <v>1872</v>
      </c>
      <c r="G5521" s="19">
        <v>29</v>
      </c>
      <c r="H5521" s="21">
        <v>1997.3280999999999</v>
      </c>
      <c r="I5521" s="20">
        <v>68.873382758620693</v>
      </c>
      <c r="J5521" s="20">
        <v>68.806958064516124</v>
      </c>
    </row>
    <row r="5522" spans="1:10">
      <c r="A5522" s="19" t="s">
        <v>1874</v>
      </c>
      <c r="B5522" s="19">
        <v>10</v>
      </c>
      <c r="C5522" s="19">
        <v>231</v>
      </c>
      <c r="D5522" s="19" t="s">
        <v>799</v>
      </c>
      <c r="E5522" s="19" t="s">
        <v>1853</v>
      </c>
      <c r="F5522" s="19" t="s">
        <v>1872</v>
      </c>
      <c r="G5522" s="19">
        <v>1</v>
      </c>
      <c r="H5522" s="21">
        <v>68.488999999998398</v>
      </c>
      <c r="I5522" s="20">
        <v>68.488999999998398</v>
      </c>
      <c r="J5522" s="20">
        <v>68.488999999999663</v>
      </c>
    </row>
    <row r="5523" spans="1:10">
      <c r="A5523" s="19" t="s">
        <v>1873</v>
      </c>
      <c r="B5523" s="19">
        <v>10</v>
      </c>
      <c r="C5523" s="19">
        <v>231</v>
      </c>
      <c r="D5523" s="19" t="s">
        <v>799</v>
      </c>
      <c r="E5523" s="19" t="s">
        <v>1853</v>
      </c>
      <c r="F5523" s="19" t="s">
        <v>1872</v>
      </c>
      <c r="G5523" s="19">
        <v>86</v>
      </c>
      <c r="H5523" s="21">
        <v>5868.6131999999998</v>
      </c>
      <c r="I5523" s="20">
        <v>68.239688372093028</v>
      </c>
      <c r="J5523" s="20">
        <v>68.18529176470588</v>
      </c>
    </row>
    <row r="5524" spans="1:10">
      <c r="A5524" s="19" t="s">
        <v>1871</v>
      </c>
      <c r="B5524" s="19">
        <v>10</v>
      </c>
      <c r="C5524" s="19">
        <v>231</v>
      </c>
      <c r="D5524" s="19" t="s">
        <v>799</v>
      </c>
      <c r="E5524" s="19" t="s">
        <v>1853</v>
      </c>
      <c r="F5524" s="19" t="s">
        <v>1867</v>
      </c>
      <c r="G5524" s="19">
        <v>42</v>
      </c>
      <c r="H5524" s="21">
        <v>7219.2779999999902</v>
      </c>
      <c r="I5524" s="20">
        <v>171.88757142857119</v>
      </c>
      <c r="J5524" s="20">
        <v>167.45016393442623</v>
      </c>
    </row>
    <row r="5525" spans="1:10">
      <c r="A5525" s="19" t="s">
        <v>1870</v>
      </c>
      <c r="B5525" s="19">
        <v>10</v>
      </c>
      <c r="C5525" s="19">
        <v>231</v>
      </c>
      <c r="D5525" s="19" t="s">
        <v>799</v>
      </c>
      <c r="E5525" s="19" t="s">
        <v>1853</v>
      </c>
      <c r="F5525" s="19" t="s">
        <v>1867</v>
      </c>
      <c r="G5525" s="19">
        <v>73</v>
      </c>
      <c r="H5525" s="21">
        <v>12436.6144</v>
      </c>
      <c r="I5525" s="20">
        <v>170.36458082191783</v>
      </c>
      <c r="J5525" s="20">
        <v>165.96505909090911</v>
      </c>
    </row>
    <row r="5526" spans="1:10">
      <c r="A5526" s="19" t="s">
        <v>1869</v>
      </c>
      <c r="B5526" s="19">
        <v>10</v>
      </c>
      <c r="C5526" s="19">
        <v>231</v>
      </c>
      <c r="D5526" s="19" t="s">
        <v>799</v>
      </c>
      <c r="E5526" s="19" t="s">
        <v>1853</v>
      </c>
      <c r="F5526" s="19" t="s">
        <v>1867</v>
      </c>
      <c r="G5526" s="19">
        <v>84</v>
      </c>
      <c r="H5526" s="21">
        <v>14349.4554999999</v>
      </c>
      <c r="I5526" s="20">
        <v>170.826851190475</v>
      </c>
      <c r="J5526" s="20">
        <v>166.44445804195803</v>
      </c>
    </row>
    <row r="5527" spans="1:10">
      <c r="A5527" s="19" t="s">
        <v>1868</v>
      </c>
      <c r="B5527" s="19">
        <v>10</v>
      </c>
      <c r="C5527" s="19">
        <v>231</v>
      </c>
      <c r="D5527" s="19" t="s">
        <v>799</v>
      </c>
      <c r="E5527" s="19" t="s">
        <v>1853</v>
      </c>
      <c r="F5527" s="19" t="s">
        <v>1867</v>
      </c>
      <c r="G5527" s="19">
        <v>1</v>
      </c>
      <c r="H5527" s="21">
        <v>166.834000000001</v>
      </c>
      <c r="I5527" s="20">
        <v>166.834000000001</v>
      </c>
      <c r="J5527" s="20">
        <v>163.50207407407405</v>
      </c>
    </row>
    <row r="5528" spans="1:10">
      <c r="A5528" s="19" t="s">
        <v>1866</v>
      </c>
      <c r="B5528" s="19">
        <v>10</v>
      </c>
      <c r="C5528" s="19">
        <v>231</v>
      </c>
      <c r="D5528" s="19" t="s">
        <v>799</v>
      </c>
      <c r="E5528" s="19" t="s">
        <v>1853</v>
      </c>
      <c r="F5528" s="19" t="s">
        <v>1863</v>
      </c>
      <c r="G5528" s="19">
        <v>65</v>
      </c>
      <c r="H5528" s="21">
        <v>10874.4267</v>
      </c>
      <c r="I5528" s="20">
        <v>167.29887230769231</v>
      </c>
      <c r="J5528" s="20">
        <v>157.2021</v>
      </c>
    </row>
    <row r="5529" spans="1:10">
      <c r="A5529" s="19" t="s">
        <v>1865</v>
      </c>
      <c r="B5529" s="19">
        <v>10</v>
      </c>
      <c r="C5529" s="19">
        <v>231</v>
      </c>
      <c r="D5529" s="19" t="s">
        <v>799</v>
      </c>
      <c r="E5529" s="19" t="s">
        <v>1853</v>
      </c>
      <c r="F5529" s="19" t="s">
        <v>1863</v>
      </c>
      <c r="G5529" s="19">
        <v>38</v>
      </c>
      <c r="H5529" s="21">
        <v>8038.9232999999904</v>
      </c>
      <c r="I5529" s="20">
        <v>211.55061315789447</v>
      </c>
      <c r="J5529" s="20">
        <v>155.60690810810948</v>
      </c>
    </row>
    <row r="5530" spans="1:10">
      <c r="A5530" s="19" t="s">
        <v>1864</v>
      </c>
      <c r="B5530" s="19">
        <v>10</v>
      </c>
      <c r="C5530" s="19">
        <v>231</v>
      </c>
      <c r="D5530" s="19" t="s">
        <v>799</v>
      </c>
      <c r="E5530" s="19" t="s">
        <v>1853</v>
      </c>
      <c r="F5530" s="19" t="s">
        <v>1863</v>
      </c>
      <c r="G5530" s="19">
        <v>61</v>
      </c>
      <c r="H5530" s="21">
        <v>11018.119000000001</v>
      </c>
      <c r="I5530" s="20">
        <v>180.62490163934427</v>
      </c>
      <c r="J5530" s="20">
        <v>152.22159999999965</v>
      </c>
    </row>
    <row r="5531" spans="1:10">
      <c r="A5531" s="19" t="s">
        <v>1862</v>
      </c>
      <c r="B5531" s="19">
        <v>10</v>
      </c>
      <c r="C5531" s="19">
        <v>231</v>
      </c>
      <c r="D5531" s="19" t="s">
        <v>799</v>
      </c>
      <c r="E5531" s="19" t="s">
        <v>1853</v>
      </c>
      <c r="F5531" s="19" t="s">
        <v>1861</v>
      </c>
      <c r="G5531" s="19">
        <v>65</v>
      </c>
      <c r="H5531" s="21">
        <v>11610.6862</v>
      </c>
      <c r="I5531" s="20">
        <v>178.62594153846155</v>
      </c>
      <c r="J5531" s="20" t="s">
        <v>2852</v>
      </c>
    </row>
    <row r="5532" spans="1:10">
      <c r="A5532" s="19" t="s">
        <v>1860</v>
      </c>
      <c r="B5532" s="19">
        <v>10</v>
      </c>
      <c r="C5532" s="19">
        <v>231</v>
      </c>
      <c r="D5532" s="19" t="s">
        <v>799</v>
      </c>
      <c r="E5532" s="19" t="s">
        <v>1853</v>
      </c>
      <c r="F5532" s="19" t="s">
        <v>1859</v>
      </c>
      <c r="G5532" s="19">
        <v>133</v>
      </c>
      <c r="H5532" s="21">
        <v>14085.7845</v>
      </c>
      <c r="I5532" s="20">
        <v>105.90815413533835</v>
      </c>
      <c r="J5532" s="20">
        <v>62.902000000000498</v>
      </c>
    </row>
    <row r="5533" spans="1:10">
      <c r="A5533" s="19" t="s">
        <v>1858</v>
      </c>
      <c r="B5533" s="19">
        <v>10</v>
      </c>
      <c r="C5533" s="19">
        <v>231</v>
      </c>
      <c r="D5533" s="19" t="s">
        <v>799</v>
      </c>
      <c r="E5533" s="19" t="s">
        <v>1853</v>
      </c>
      <c r="F5533" s="19" t="s">
        <v>1857</v>
      </c>
      <c r="G5533" s="19">
        <v>8</v>
      </c>
      <c r="H5533" s="21">
        <v>687.66400000000101</v>
      </c>
      <c r="I5533" s="20">
        <v>85.958000000000126</v>
      </c>
      <c r="J5533" s="20">
        <v>85.947048275862059</v>
      </c>
    </row>
    <row r="5534" spans="1:10">
      <c r="A5534" s="19" t="s">
        <v>1856</v>
      </c>
      <c r="B5534" s="19">
        <v>10</v>
      </c>
      <c r="C5534" s="19">
        <v>231</v>
      </c>
      <c r="D5534" s="19" t="s">
        <v>799</v>
      </c>
      <c r="E5534" s="19" t="s">
        <v>1853</v>
      </c>
      <c r="F5534" s="19" t="s">
        <v>1855</v>
      </c>
      <c r="G5534" s="19">
        <v>9</v>
      </c>
      <c r="H5534" s="21">
        <v>6744.3351999999604</v>
      </c>
      <c r="I5534" s="20">
        <v>749.37057777777341</v>
      </c>
      <c r="J5534" s="20">
        <v>585.2407799999994</v>
      </c>
    </row>
    <row r="5535" spans="1:10">
      <c r="A5535" s="19" t="s">
        <v>1854</v>
      </c>
      <c r="B5535" s="19">
        <v>10</v>
      </c>
      <c r="C5535" s="19">
        <v>231</v>
      </c>
      <c r="D5535" s="19" t="s">
        <v>799</v>
      </c>
      <c r="E5535" s="19" t="s">
        <v>1853</v>
      </c>
      <c r="F5535" s="19" t="s">
        <v>1852</v>
      </c>
      <c r="G5535" s="19">
        <v>30</v>
      </c>
      <c r="H5535" s="21">
        <v>17980.262999999701</v>
      </c>
      <c r="I5535" s="20">
        <v>599.34209999999007</v>
      </c>
      <c r="J5535" s="20">
        <v>405.54269999974099</v>
      </c>
    </row>
    <row r="5536" spans="1:10">
      <c r="A5536" s="19" t="s">
        <v>1851</v>
      </c>
      <c r="B5536" s="19">
        <v>10</v>
      </c>
      <c r="C5536" s="19">
        <v>232</v>
      </c>
      <c r="D5536" s="19" t="s">
        <v>799</v>
      </c>
      <c r="E5536" s="19" t="s">
        <v>1846</v>
      </c>
      <c r="F5536" s="19" t="s">
        <v>1850</v>
      </c>
      <c r="G5536" s="19">
        <v>110</v>
      </c>
      <c r="H5536" s="21">
        <v>16870.5488</v>
      </c>
      <c r="I5536" s="20">
        <v>153.36862545454545</v>
      </c>
      <c r="J5536" s="20">
        <v>146.60032045454523</v>
      </c>
    </row>
    <row r="5537" spans="1:10">
      <c r="A5537" s="19" t="s">
        <v>1849</v>
      </c>
      <c r="B5537" s="19">
        <v>10</v>
      </c>
      <c r="C5537" s="19">
        <v>232</v>
      </c>
      <c r="D5537" s="19" t="s">
        <v>799</v>
      </c>
      <c r="E5537" s="19" t="s">
        <v>1846</v>
      </c>
      <c r="F5537" s="19" t="s">
        <v>1848</v>
      </c>
      <c r="G5537" s="19">
        <v>37</v>
      </c>
      <c r="H5537" s="21">
        <v>9678.27560000009</v>
      </c>
      <c r="I5537" s="20">
        <v>261.57501621621867</v>
      </c>
      <c r="J5537" s="20">
        <v>257.08959999998552</v>
      </c>
    </row>
    <row r="5538" spans="1:10">
      <c r="A5538" s="19" t="s">
        <v>1847</v>
      </c>
      <c r="B5538" s="19">
        <v>10</v>
      </c>
      <c r="C5538" s="19">
        <v>232</v>
      </c>
      <c r="D5538" s="19" t="s">
        <v>799</v>
      </c>
      <c r="E5538" s="19" t="s">
        <v>1846</v>
      </c>
      <c r="F5538" s="19" t="s">
        <v>1845</v>
      </c>
      <c r="G5538" s="19">
        <v>20</v>
      </c>
      <c r="H5538" s="21">
        <v>7860.1404999998704</v>
      </c>
      <c r="I5538" s="20">
        <v>393.00702499999352</v>
      </c>
      <c r="J5538" s="20">
        <v>393.94585584415586</v>
      </c>
    </row>
    <row r="5539" spans="1:10">
      <c r="A5539" s="19" t="s">
        <v>1844</v>
      </c>
      <c r="B5539" s="19">
        <v>10</v>
      </c>
      <c r="C5539" s="19">
        <v>233</v>
      </c>
      <c r="D5539" s="19" t="s">
        <v>799</v>
      </c>
      <c r="E5539" s="19" t="s">
        <v>1829</v>
      </c>
      <c r="F5539" s="19" t="s">
        <v>1843</v>
      </c>
      <c r="G5539" s="19">
        <v>102</v>
      </c>
      <c r="H5539" s="21">
        <v>1501.9700000000901</v>
      </c>
      <c r="I5539" s="20">
        <v>14.725196078432255</v>
      </c>
      <c r="J5539" s="20">
        <v>14.736956834532373</v>
      </c>
    </row>
    <row r="5540" spans="1:10">
      <c r="A5540" s="19" t="s">
        <v>1842</v>
      </c>
      <c r="B5540" s="19">
        <v>10</v>
      </c>
      <c r="C5540" s="19">
        <v>233</v>
      </c>
      <c r="D5540" s="19" t="s">
        <v>799</v>
      </c>
      <c r="E5540" s="19" t="s">
        <v>1829</v>
      </c>
      <c r="F5540" s="19" t="s">
        <v>1841</v>
      </c>
      <c r="G5540" s="19">
        <v>418</v>
      </c>
      <c r="H5540" s="21">
        <v>5956.8266999999096</v>
      </c>
      <c r="I5540" s="20">
        <v>14.250781578947151</v>
      </c>
      <c r="J5540" s="20">
        <v>14.249430571108622</v>
      </c>
    </row>
    <row r="5541" spans="1:10">
      <c r="A5541" s="19" t="s">
        <v>1840</v>
      </c>
      <c r="B5541" s="19">
        <v>10</v>
      </c>
      <c r="C5541" s="19">
        <v>233</v>
      </c>
      <c r="D5541" s="19" t="s">
        <v>799</v>
      </c>
      <c r="E5541" s="19" t="s">
        <v>1829</v>
      </c>
      <c r="F5541" s="19" t="s">
        <v>1839</v>
      </c>
      <c r="G5541" s="19">
        <v>139</v>
      </c>
      <c r="H5541" s="21">
        <v>1862.5114999999801</v>
      </c>
      <c r="I5541" s="20">
        <v>13.399363309352374</v>
      </c>
      <c r="J5541" s="20">
        <v>13.396134703196301</v>
      </c>
    </row>
    <row r="5542" spans="1:10">
      <c r="A5542" s="19" t="s">
        <v>1838</v>
      </c>
      <c r="B5542" s="19">
        <v>10</v>
      </c>
      <c r="C5542" s="19">
        <v>233</v>
      </c>
      <c r="D5542" s="19" t="s">
        <v>799</v>
      </c>
      <c r="E5542" s="19" t="s">
        <v>1829</v>
      </c>
      <c r="F5542" s="19" t="s">
        <v>1837</v>
      </c>
      <c r="G5542" s="19">
        <v>143</v>
      </c>
      <c r="H5542" s="21">
        <v>1686.15400000001</v>
      </c>
      <c r="I5542" s="20">
        <v>11.791286713286784</v>
      </c>
      <c r="J5542" s="20">
        <v>11.789100000000001</v>
      </c>
    </row>
    <row r="5543" spans="1:10">
      <c r="A5543" s="19" t="s">
        <v>1836</v>
      </c>
      <c r="B5543" s="19">
        <v>10</v>
      </c>
      <c r="C5543" s="19">
        <v>233</v>
      </c>
      <c r="D5543" s="19" t="s">
        <v>799</v>
      </c>
      <c r="E5543" s="19" t="s">
        <v>1829</v>
      </c>
      <c r="F5543" s="19" t="s">
        <v>1835</v>
      </c>
      <c r="G5543" s="19">
        <v>62</v>
      </c>
      <c r="H5543" s="21">
        <v>269.92579999999901</v>
      </c>
      <c r="I5543" s="20">
        <v>4.3536419354838554</v>
      </c>
      <c r="J5543" s="20">
        <v>4.3537597701149364</v>
      </c>
    </row>
    <row r="5544" spans="1:10">
      <c r="A5544" s="19" t="s">
        <v>1834</v>
      </c>
      <c r="B5544" s="19">
        <v>10</v>
      </c>
      <c r="C5544" s="19">
        <v>233</v>
      </c>
      <c r="D5544" s="19" t="s">
        <v>799</v>
      </c>
      <c r="E5544" s="19" t="s">
        <v>1829</v>
      </c>
      <c r="F5544" s="19" t="s">
        <v>1833</v>
      </c>
      <c r="G5544" s="19">
        <v>41</v>
      </c>
      <c r="H5544" s="21">
        <v>223.407800000001</v>
      </c>
      <c r="I5544" s="20">
        <v>5.4489707317073419</v>
      </c>
      <c r="J5544" s="20">
        <v>5.4492034883720812</v>
      </c>
    </row>
    <row r="5545" spans="1:10">
      <c r="A5545" s="19" t="s">
        <v>1832</v>
      </c>
      <c r="B5545" s="19">
        <v>10</v>
      </c>
      <c r="C5545" s="19">
        <v>233</v>
      </c>
      <c r="D5545" s="19" t="s">
        <v>799</v>
      </c>
      <c r="E5545" s="19" t="s">
        <v>1829</v>
      </c>
      <c r="F5545" s="19" t="s">
        <v>1831</v>
      </c>
      <c r="G5545" s="19">
        <v>2</v>
      </c>
      <c r="H5545" s="21">
        <v>24.323200000005802</v>
      </c>
      <c r="I5545" s="20">
        <v>12.161600000002901</v>
      </c>
      <c r="J5545" s="20">
        <v>12.161600000002901</v>
      </c>
    </row>
    <row r="5546" spans="1:10">
      <c r="A5546" s="19" t="s">
        <v>1830</v>
      </c>
      <c r="B5546" s="19">
        <v>10</v>
      </c>
      <c r="C5546" s="19">
        <v>233</v>
      </c>
      <c r="D5546" s="19" t="s">
        <v>799</v>
      </c>
      <c r="E5546" s="19" t="s">
        <v>1829</v>
      </c>
      <c r="F5546" s="19" t="s">
        <v>1828</v>
      </c>
      <c r="G5546" s="19">
        <v>1</v>
      </c>
      <c r="H5546" s="21">
        <v>14.6171000000045</v>
      </c>
      <c r="I5546" s="20">
        <v>14.6171000000045</v>
      </c>
      <c r="J5546" s="20">
        <v>14.618466666666876</v>
      </c>
    </row>
    <row r="5547" spans="1:10">
      <c r="A5547" s="19" t="s">
        <v>1827</v>
      </c>
      <c r="B5547" s="19">
        <v>10</v>
      </c>
      <c r="C5547" s="19">
        <v>234</v>
      </c>
      <c r="D5547" s="19" t="s">
        <v>799</v>
      </c>
      <c r="E5547" s="19" t="s">
        <v>1744</v>
      </c>
      <c r="F5547" s="19" t="s">
        <v>1826</v>
      </c>
      <c r="G5547" s="19">
        <v>136</v>
      </c>
      <c r="H5547" s="21">
        <v>5420.2826999998297</v>
      </c>
      <c r="I5547" s="20">
        <v>39.855019852939925</v>
      </c>
      <c r="J5547" s="20">
        <v>38.055425882354115</v>
      </c>
    </row>
    <row r="5548" spans="1:10">
      <c r="A5548" s="19" t="s">
        <v>1825</v>
      </c>
      <c r="B5548" s="19">
        <v>10</v>
      </c>
      <c r="C5548" s="19">
        <v>234</v>
      </c>
      <c r="D5548" s="19" t="s">
        <v>799</v>
      </c>
      <c r="E5548" s="19" t="s">
        <v>1744</v>
      </c>
      <c r="F5548" s="19" t="s">
        <v>1824</v>
      </c>
      <c r="G5548" s="19">
        <v>196</v>
      </c>
      <c r="H5548" s="21">
        <v>7884.5477999998102</v>
      </c>
      <c r="I5548" s="20">
        <v>40.227284693876584</v>
      </c>
      <c r="J5548" s="20">
        <v>37.603434703195383</v>
      </c>
    </row>
    <row r="5549" spans="1:10">
      <c r="A5549" s="19" t="s">
        <v>1823</v>
      </c>
      <c r="B5549" s="19">
        <v>10</v>
      </c>
      <c r="C5549" s="19">
        <v>234</v>
      </c>
      <c r="D5549" s="19" t="s">
        <v>799</v>
      </c>
      <c r="E5549" s="19" t="s">
        <v>1744</v>
      </c>
      <c r="F5549" s="19" t="s">
        <v>1822</v>
      </c>
      <c r="G5549" s="19">
        <v>1002</v>
      </c>
      <c r="H5549" s="21">
        <v>113773.90809999099</v>
      </c>
      <c r="I5549" s="20">
        <v>113.54681447104889</v>
      </c>
      <c r="J5549" s="20">
        <v>109.84990605158036</v>
      </c>
    </row>
    <row r="5550" spans="1:10">
      <c r="A5550" s="19" t="s">
        <v>1821</v>
      </c>
      <c r="B5550" s="19">
        <v>10</v>
      </c>
      <c r="C5550" s="19">
        <v>234</v>
      </c>
      <c r="D5550" s="19" t="s">
        <v>799</v>
      </c>
      <c r="E5550" s="19" t="s">
        <v>1744</v>
      </c>
      <c r="F5550" s="19" t="s">
        <v>1820</v>
      </c>
      <c r="G5550" s="19">
        <v>176</v>
      </c>
      <c r="H5550" s="21">
        <v>17852.7248</v>
      </c>
      <c r="I5550" s="20">
        <v>101.43593636363636</v>
      </c>
      <c r="J5550" s="20">
        <v>69.785024822695036</v>
      </c>
    </row>
    <row r="5551" spans="1:10">
      <c r="A5551" s="19" t="s">
        <v>1819</v>
      </c>
      <c r="B5551" s="19">
        <v>10</v>
      </c>
      <c r="C5551" s="19">
        <v>234</v>
      </c>
      <c r="D5551" s="19" t="s">
        <v>799</v>
      </c>
      <c r="E5551" s="19" t="s">
        <v>1744</v>
      </c>
      <c r="F5551" s="19" t="s">
        <v>1818</v>
      </c>
      <c r="G5551" s="19">
        <v>259</v>
      </c>
      <c r="H5551" s="21">
        <v>25415.326300000099</v>
      </c>
      <c r="I5551" s="20">
        <v>98.128672972973348</v>
      </c>
      <c r="J5551" s="20">
        <v>74.060443942992876</v>
      </c>
    </row>
    <row r="5552" spans="1:10">
      <c r="A5552" s="19" t="s">
        <v>1817</v>
      </c>
      <c r="B5552" s="19">
        <v>10</v>
      </c>
      <c r="C5552" s="19">
        <v>234</v>
      </c>
      <c r="D5552" s="19" t="s">
        <v>799</v>
      </c>
      <c r="E5552" s="19" t="s">
        <v>1744</v>
      </c>
      <c r="F5552" s="19" t="s">
        <v>1816</v>
      </c>
      <c r="G5552" s="19">
        <v>2072</v>
      </c>
      <c r="H5552" s="21">
        <v>103041.696400004</v>
      </c>
      <c r="I5552" s="20">
        <v>49.730548455600385</v>
      </c>
      <c r="J5552" s="20">
        <v>45.452033224939626</v>
      </c>
    </row>
    <row r="5553" spans="1:10">
      <c r="A5553" s="19" t="s">
        <v>1815</v>
      </c>
      <c r="B5553" s="19">
        <v>10</v>
      </c>
      <c r="C5553" s="19">
        <v>234</v>
      </c>
      <c r="D5553" s="19" t="s">
        <v>799</v>
      </c>
      <c r="E5553" s="19" t="s">
        <v>1744</v>
      </c>
      <c r="F5553" s="19" t="s">
        <v>1814</v>
      </c>
      <c r="G5553" s="19">
        <v>500</v>
      </c>
      <c r="H5553" s="21">
        <v>23890.1643000074</v>
      </c>
      <c r="I5553" s="20">
        <v>47.780328600014798</v>
      </c>
      <c r="J5553" s="20">
        <v>45.575451044363369</v>
      </c>
    </row>
    <row r="5554" spans="1:10">
      <c r="A5554" s="19" t="s">
        <v>1813</v>
      </c>
      <c r="B5554" s="19">
        <v>10</v>
      </c>
      <c r="C5554" s="19">
        <v>234</v>
      </c>
      <c r="D5554" s="19" t="s">
        <v>799</v>
      </c>
      <c r="E5554" s="19" t="s">
        <v>1744</v>
      </c>
      <c r="F5554" s="19" t="s">
        <v>1812</v>
      </c>
      <c r="G5554" s="19">
        <v>54</v>
      </c>
      <c r="H5554" s="21">
        <v>5767.2330000001002</v>
      </c>
      <c r="I5554" s="20">
        <v>106.80061111111297</v>
      </c>
      <c r="J5554" s="20">
        <v>105.90360887096855</v>
      </c>
    </row>
    <row r="5555" spans="1:10">
      <c r="A5555" s="19" t="s">
        <v>1811</v>
      </c>
      <c r="B5555" s="19">
        <v>10</v>
      </c>
      <c r="C5555" s="19">
        <v>234</v>
      </c>
      <c r="D5555" s="19" t="s">
        <v>799</v>
      </c>
      <c r="E5555" s="19" t="s">
        <v>1744</v>
      </c>
      <c r="F5555" s="19" t="s">
        <v>1810</v>
      </c>
      <c r="G5555" s="19">
        <v>50</v>
      </c>
      <c r="H5555" s="21">
        <v>6130.2264999998097</v>
      </c>
      <c r="I5555" s="20">
        <v>122.60452999999619</v>
      </c>
      <c r="J5555" s="20">
        <v>106.75625794392522</v>
      </c>
    </row>
    <row r="5556" spans="1:10">
      <c r="A5556" s="19" t="s">
        <v>1809</v>
      </c>
      <c r="B5556" s="19">
        <v>10</v>
      </c>
      <c r="C5556" s="19">
        <v>234</v>
      </c>
      <c r="D5556" s="19" t="s">
        <v>799</v>
      </c>
      <c r="E5556" s="19" t="s">
        <v>1744</v>
      </c>
      <c r="F5556" s="19" t="s">
        <v>1808</v>
      </c>
      <c r="G5556" s="19">
        <v>213</v>
      </c>
      <c r="H5556" s="21">
        <v>28024.834199999601</v>
      </c>
      <c r="I5556" s="20">
        <v>131.5719915492939</v>
      </c>
      <c r="J5556" s="20">
        <v>109.21834339622673</v>
      </c>
    </row>
    <row r="5557" spans="1:10">
      <c r="A5557" s="19" t="s">
        <v>1807</v>
      </c>
      <c r="B5557" s="19">
        <v>10</v>
      </c>
      <c r="C5557" s="19">
        <v>234</v>
      </c>
      <c r="D5557" s="19" t="s">
        <v>799</v>
      </c>
      <c r="E5557" s="19" t="s">
        <v>1744</v>
      </c>
      <c r="F5557" s="19" t="s">
        <v>1806</v>
      </c>
      <c r="G5557" s="19">
        <v>3</v>
      </c>
      <c r="H5557" s="21">
        <v>586.96849999999802</v>
      </c>
      <c r="I5557" s="20">
        <v>195.656166666666</v>
      </c>
      <c r="J5557" s="20">
        <v>199.62615000000102</v>
      </c>
    </row>
    <row r="5558" spans="1:10">
      <c r="A5558" s="19" t="s">
        <v>1805</v>
      </c>
      <c r="B5558" s="19">
        <v>10</v>
      </c>
      <c r="C5558" s="19">
        <v>234</v>
      </c>
      <c r="D5558" s="19" t="s">
        <v>799</v>
      </c>
      <c r="E5558" s="19" t="s">
        <v>1744</v>
      </c>
      <c r="F5558" s="19" t="s">
        <v>1804</v>
      </c>
      <c r="G5558" s="19">
        <v>10</v>
      </c>
      <c r="H5558" s="21">
        <v>155.95150000000001</v>
      </c>
      <c r="I5558" s="20">
        <v>15.59515</v>
      </c>
      <c r="J5558" s="20">
        <v>8.0907822222222219</v>
      </c>
    </row>
    <row r="5559" spans="1:10">
      <c r="A5559" s="19" t="s">
        <v>1803</v>
      </c>
      <c r="B5559" s="19">
        <v>10</v>
      </c>
      <c r="C5559" s="19">
        <v>234</v>
      </c>
      <c r="D5559" s="19" t="s">
        <v>799</v>
      </c>
      <c r="E5559" s="19" t="s">
        <v>1744</v>
      </c>
      <c r="F5559" s="19" t="s">
        <v>1802</v>
      </c>
      <c r="G5559" s="19">
        <v>3</v>
      </c>
      <c r="H5559" s="21">
        <v>26.262199999999801</v>
      </c>
      <c r="I5559" s="20">
        <v>8.7540666666666009</v>
      </c>
      <c r="J5559" s="20">
        <v>8.8122999999999756</v>
      </c>
    </row>
    <row r="5560" spans="1:10">
      <c r="A5560" s="19" t="s">
        <v>1801</v>
      </c>
      <c r="B5560" s="19">
        <v>10</v>
      </c>
      <c r="C5560" s="19">
        <v>234</v>
      </c>
      <c r="D5560" s="19" t="s">
        <v>799</v>
      </c>
      <c r="E5560" s="19" t="s">
        <v>1744</v>
      </c>
      <c r="F5560" s="19" t="s">
        <v>1800</v>
      </c>
      <c r="G5560" s="19">
        <v>15</v>
      </c>
      <c r="H5560" s="21">
        <v>117.65900000000001</v>
      </c>
      <c r="I5560" s="20">
        <v>7.8439333333333341</v>
      </c>
      <c r="J5560" s="20">
        <v>8.1962717391304345</v>
      </c>
    </row>
    <row r="5561" spans="1:10">
      <c r="A5561" s="19" t="s">
        <v>1799</v>
      </c>
      <c r="B5561" s="19">
        <v>10</v>
      </c>
      <c r="C5561" s="19">
        <v>234</v>
      </c>
      <c r="D5561" s="19" t="s">
        <v>799</v>
      </c>
      <c r="E5561" s="19" t="s">
        <v>1744</v>
      </c>
      <c r="F5561" s="19" t="s">
        <v>1798</v>
      </c>
      <c r="G5561" s="19">
        <v>68</v>
      </c>
      <c r="H5561" s="21">
        <v>857.97600000000102</v>
      </c>
      <c r="I5561" s="20">
        <v>12.617294117647074</v>
      </c>
      <c r="J5561" s="20">
        <v>9.6578571428571429</v>
      </c>
    </row>
    <row r="5562" spans="1:10">
      <c r="A5562" s="19" t="s">
        <v>1797</v>
      </c>
      <c r="B5562" s="19">
        <v>10</v>
      </c>
      <c r="C5562" s="19">
        <v>234</v>
      </c>
      <c r="D5562" s="19" t="s">
        <v>799</v>
      </c>
      <c r="E5562" s="19" t="s">
        <v>1744</v>
      </c>
      <c r="F5562" s="19" t="s">
        <v>1796</v>
      </c>
      <c r="G5562" s="19">
        <v>19</v>
      </c>
      <c r="H5562" s="21">
        <v>823.55790000071295</v>
      </c>
      <c r="I5562" s="20">
        <v>43.345152631616472</v>
      </c>
      <c r="J5562" s="20">
        <v>47.739574168797631</v>
      </c>
    </row>
    <row r="5563" spans="1:10">
      <c r="A5563" s="19" t="s">
        <v>1795</v>
      </c>
      <c r="B5563" s="19">
        <v>10</v>
      </c>
      <c r="C5563" s="19">
        <v>234</v>
      </c>
      <c r="D5563" s="19" t="s">
        <v>799</v>
      </c>
      <c r="E5563" s="19" t="s">
        <v>1744</v>
      </c>
      <c r="F5563" s="19" t="s">
        <v>1794</v>
      </c>
      <c r="G5563" s="19">
        <v>256</v>
      </c>
      <c r="H5563" s="21">
        <v>20507.246400000498</v>
      </c>
      <c r="I5563" s="20">
        <v>80.106431250001947</v>
      </c>
      <c r="J5563" s="20">
        <v>66.663628865978694</v>
      </c>
    </row>
    <row r="5564" spans="1:10">
      <c r="A5564" s="19" t="s">
        <v>1793</v>
      </c>
      <c r="B5564" s="19">
        <v>10</v>
      </c>
      <c r="C5564" s="19">
        <v>234</v>
      </c>
      <c r="D5564" s="19" t="s">
        <v>799</v>
      </c>
      <c r="E5564" s="19" t="s">
        <v>1744</v>
      </c>
      <c r="F5564" s="19" t="s">
        <v>1792</v>
      </c>
      <c r="G5564" s="19">
        <v>25</v>
      </c>
      <c r="H5564" s="21">
        <v>3712.6343000004199</v>
      </c>
      <c r="I5564" s="20">
        <v>148.50537200001679</v>
      </c>
      <c r="J5564" s="20">
        <v>143.06210000001363</v>
      </c>
    </row>
    <row r="5565" spans="1:10">
      <c r="A5565" s="19" t="s">
        <v>1791</v>
      </c>
      <c r="B5565" s="19">
        <v>10</v>
      </c>
      <c r="C5565" s="19">
        <v>234</v>
      </c>
      <c r="D5565" s="19" t="s">
        <v>799</v>
      </c>
      <c r="E5565" s="19" t="s">
        <v>1744</v>
      </c>
      <c r="F5565" s="19" t="s">
        <v>1790</v>
      </c>
      <c r="G5565" s="19">
        <v>244</v>
      </c>
      <c r="H5565" s="21">
        <v>38313.392900001003</v>
      </c>
      <c r="I5565" s="20">
        <v>157.02210204918444</v>
      </c>
      <c r="J5565" s="20">
        <v>145.53291450549537</v>
      </c>
    </row>
    <row r="5566" spans="1:10">
      <c r="A5566" s="19" t="s">
        <v>1789</v>
      </c>
      <c r="B5566" s="19">
        <v>10</v>
      </c>
      <c r="C5566" s="19">
        <v>234</v>
      </c>
      <c r="D5566" s="19" t="s">
        <v>799</v>
      </c>
      <c r="E5566" s="19" t="s">
        <v>1744</v>
      </c>
      <c r="F5566" s="19" t="s">
        <v>1788</v>
      </c>
      <c r="G5566" s="19">
        <v>54</v>
      </c>
      <c r="H5566" s="21">
        <v>7926.3936000000303</v>
      </c>
      <c r="I5566" s="20">
        <v>146.78506666666723</v>
      </c>
      <c r="J5566" s="20">
        <v>145.07969999999571</v>
      </c>
    </row>
    <row r="5567" spans="1:10">
      <c r="A5567" s="19" t="s">
        <v>1787</v>
      </c>
      <c r="B5567" s="19">
        <v>10</v>
      </c>
      <c r="C5567" s="19">
        <v>234</v>
      </c>
      <c r="D5567" s="19" t="s">
        <v>799</v>
      </c>
      <c r="E5567" s="19" t="s">
        <v>1744</v>
      </c>
      <c r="F5567" s="19" t="s">
        <v>1781</v>
      </c>
      <c r="G5567" s="19">
        <v>26</v>
      </c>
      <c r="H5567" s="21">
        <v>4146.9031999999997</v>
      </c>
      <c r="I5567" s="20">
        <v>159.49627692307692</v>
      </c>
      <c r="J5567" s="20">
        <v>160.51308505747127</v>
      </c>
    </row>
    <row r="5568" spans="1:10">
      <c r="A5568" s="19" t="s">
        <v>1786</v>
      </c>
      <c r="B5568" s="19">
        <v>10</v>
      </c>
      <c r="C5568" s="19">
        <v>234</v>
      </c>
      <c r="D5568" s="19" t="s">
        <v>799</v>
      </c>
      <c r="E5568" s="19" t="s">
        <v>1744</v>
      </c>
      <c r="F5568" s="19" t="s">
        <v>1781</v>
      </c>
      <c r="G5568" s="19">
        <v>7</v>
      </c>
      <c r="H5568" s="21">
        <v>1122.5015000000001</v>
      </c>
      <c r="I5568" s="20">
        <v>160.35735714285715</v>
      </c>
      <c r="J5568" s="20">
        <v>160.54471025641027</v>
      </c>
    </row>
    <row r="5569" spans="1:10">
      <c r="A5569" s="19" t="s">
        <v>1785</v>
      </c>
      <c r="B5569" s="19">
        <v>10</v>
      </c>
      <c r="C5569" s="19">
        <v>234</v>
      </c>
      <c r="D5569" s="19" t="s">
        <v>799</v>
      </c>
      <c r="E5569" s="19" t="s">
        <v>1744</v>
      </c>
      <c r="F5569" s="19" t="s">
        <v>1781</v>
      </c>
      <c r="G5569" s="19">
        <v>19</v>
      </c>
      <c r="H5569" s="21">
        <v>2997.3583000000199</v>
      </c>
      <c r="I5569" s="20">
        <v>157.75570000000104</v>
      </c>
      <c r="J5569" s="20">
        <v>160.14629886363636</v>
      </c>
    </row>
    <row r="5570" spans="1:10">
      <c r="A5570" s="19" t="s">
        <v>1784</v>
      </c>
      <c r="B5570" s="19">
        <v>10</v>
      </c>
      <c r="C5570" s="19">
        <v>234</v>
      </c>
      <c r="D5570" s="19" t="s">
        <v>799</v>
      </c>
      <c r="E5570" s="19" t="s">
        <v>1744</v>
      </c>
      <c r="F5570" s="19" t="s">
        <v>1781</v>
      </c>
      <c r="G5570" s="19">
        <v>22</v>
      </c>
      <c r="H5570" s="21">
        <v>3506.6548000000098</v>
      </c>
      <c r="I5570" s="20">
        <v>159.39340000000044</v>
      </c>
      <c r="J5570" s="20">
        <v>161.06814140624999</v>
      </c>
    </row>
    <row r="5571" spans="1:10">
      <c r="A5571" s="19" t="s">
        <v>1783</v>
      </c>
      <c r="B5571" s="19">
        <v>10</v>
      </c>
      <c r="C5571" s="19">
        <v>234</v>
      </c>
      <c r="D5571" s="19" t="s">
        <v>799</v>
      </c>
      <c r="E5571" s="19" t="s">
        <v>1744</v>
      </c>
      <c r="F5571" s="19" t="s">
        <v>1781</v>
      </c>
      <c r="G5571" s="19">
        <v>49</v>
      </c>
      <c r="H5571" s="21">
        <v>7871.0444000000098</v>
      </c>
      <c r="I5571" s="20">
        <v>160.63355918367367</v>
      </c>
      <c r="J5571" s="20">
        <v>160.67771000000002</v>
      </c>
    </row>
    <row r="5572" spans="1:10">
      <c r="A5572" s="19" t="s">
        <v>1782</v>
      </c>
      <c r="B5572" s="19">
        <v>10</v>
      </c>
      <c r="C5572" s="19">
        <v>234</v>
      </c>
      <c r="D5572" s="19" t="s">
        <v>799</v>
      </c>
      <c r="E5572" s="19" t="s">
        <v>1744</v>
      </c>
      <c r="F5572" s="19" t="s">
        <v>1781</v>
      </c>
      <c r="G5572" s="19">
        <v>17</v>
      </c>
      <c r="H5572" s="21">
        <v>2711.9172000000699</v>
      </c>
      <c r="I5572" s="20">
        <v>159.52454117647471</v>
      </c>
      <c r="J5572" s="20">
        <v>160.64502857142855</v>
      </c>
    </row>
    <row r="5573" spans="1:10">
      <c r="A5573" s="19" t="s">
        <v>1780</v>
      </c>
      <c r="B5573" s="19">
        <v>10</v>
      </c>
      <c r="C5573" s="19">
        <v>234</v>
      </c>
      <c r="D5573" s="19" t="s">
        <v>799</v>
      </c>
      <c r="E5573" s="19" t="s">
        <v>1744</v>
      </c>
      <c r="F5573" s="19" t="s">
        <v>1779</v>
      </c>
      <c r="G5573" s="19">
        <v>24</v>
      </c>
      <c r="H5573" s="21">
        <v>3743.6400000000499</v>
      </c>
      <c r="I5573" s="20">
        <v>155.98500000000209</v>
      </c>
      <c r="J5573" s="20">
        <v>149.07325510204183</v>
      </c>
    </row>
    <row r="5574" spans="1:10">
      <c r="A5574" s="19" t="s">
        <v>1778</v>
      </c>
      <c r="B5574" s="19">
        <v>10</v>
      </c>
      <c r="C5574" s="19">
        <v>234</v>
      </c>
      <c r="D5574" s="19" t="s">
        <v>799</v>
      </c>
      <c r="E5574" s="19" t="s">
        <v>1744</v>
      </c>
      <c r="F5574" s="19" t="s">
        <v>1777</v>
      </c>
      <c r="G5574" s="19">
        <v>22</v>
      </c>
      <c r="H5574" s="21">
        <v>3367.5520000000702</v>
      </c>
      <c r="I5574" s="20">
        <v>153.07054545454864</v>
      </c>
      <c r="J5574" s="20">
        <v>152.06193442623149</v>
      </c>
    </row>
    <row r="5575" spans="1:10">
      <c r="A5575" s="19" t="s">
        <v>1776</v>
      </c>
      <c r="B5575" s="19">
        <v>10</v>
      </c>
      <c r="C5575" s="19">
        <v>234</v>
      </c>
      <c r="D5575" s="19" t="s">
        <v>799</v>
      </c>
      <c r="E5575" s="19" t="s">
        <v>1744</v>
      </c>
      <c r="F5575" s="19" t="s">
        <v>1774</v>
      </c>
      <c r="G5575" s="19">
        <v>325</v>
      </c>
      <c r="H5575" s="21">
        <v>14356.7639</v>
      </c>
      <c r="I5575" s="20">
        <v>44.174658153846153</v>
      </c>
      <c r="J5575" s="20">
        <v>44.364636276391558</v>
      </c>
    </row>
    <row r="5576" spans="1:10">
      <c r="A5576" s="19" t="s">
        <v>1775</v>
      </c>
      <c r="B5576" s="19">
        <v>10</v>
      </c>
      <c r="C5576" s="19">
        <v>234</v>
      </c>
      <c r="D5576" s="19" t="s">
        <v>799</v>
      </c>
      <c r="E5576" s="19" t="s">
        <v>1744</v>
      </c>
      <c r="F5576" s="19" t="s">
        <v>1774</v>
      </c>
      <c r="G5576" s="19">
        <v>154</v>
      </c>
      <c r="H5576" s="21">
        <v>6827.8192999999601</v>
      </c>
      <c r="I5576" s="20">
        <v>44.336488961038704</v>
      </c>
      <c r="J5576" s="20">
        <v>44.388530188679248</v>
      </c>
    </row>
    <row r="5577" spans="1:10">
      <c r="A5577" s="19" t="s">
        <v>1773</v>
      </c>
      <c r="B5577" s="19">
        <v>10</v>
      </c>
      <c r="C5577" s="19">
        <v>234</v>
      </c>
      <c r="D5577" s="19" t="s">
        <v>799</v>
      </c>
      <c r="E5577" s="19" t="s">
        <v>1744</v>
      </c>
      <c r="F5577" s="19" t="s">
        <v>1772</v>
      </c>
      <c r="G5577" s="19">
        <v>1</v>
      </c>
      <c r="H5577" s="21">
        <v>107.38999999975201</v>
      </c>
      <c r="I5577" s="20">
        <v>107.38999999975201</v>
      </c>
      <c r="J5577" s="20">
        <v>119.64417599999641</v>
      </c>
    </row>
    <row r="5578" spans="1:10">
      <c r="A5578" s="19" t="s">
        <v>1771</v>
      </c>
      <c r="B5578" s="19">
        <v>10</v>
      </c>
      <c r="C5578" s="19">
        <v>234</v>
      </c>
      <c r="D5578" s="19" t="s">
        <v>799</v>
      </c>
      <c r="E5578" s="19" t="s">
        <v>1744</v>
      </c>
      <c r="F5578" s="19" t="s">
        <v>1770</v>
      </c>
      <c r="G5578" s="19">
        <v>32</v>
      </c>
      <c r="H5578" s="21">
        <v>6180.0799999998499</v>
      </c>
      <c r="I5578" s="20">
        <v>193.12749999999531</v>
      </c>
      <c r="J5578" s="20">
        <v>177.40065301204697</v>
      </c>
    </row>
    <row r="5579" spans="1:10">
      <c r="A5579" s="19" t="s">
        <v>1769</v>
      </c>
      <c r="B5579" s="19">
        <v>10</v>
      </c>
      <c r="C5579" s="19">
        <v>234</v>
      </c>
      <c r="D5579" s="19" t="s">
        <v>799</v>
      </c>
      <c r="E5579" s="19" t="s">
        <v>1744</v>
      </c>
      <c r="F5579" s="19" t="s">
        <v>1768</v>
      </c>
      <c r="G5579" s="19">
        <v>224</v>
      </c>
      <c r="H5579" s="21">
        <v>28145.4368000006</v>
      </c>
      <c r="I5579" s="20">
        <v>125.64927142857411</v>
      </c>
      <c r="J5579" s="20">
        <v>121.35168080495419</v>
      </c>
    </row>
    <row r="5580" spans="1:10">
      <c r="A5580" s="19" t="s">
        <v>1767</v>
      </c>
      <c r="B5580" s="19">
        <v>10</v>
      </c>
      <c r="C5580" s="19">
        <v>234</v>
      </c>
      <c r="D5580" s="19" t="s">
        <v>799</v>
      </c>
      <c r="E5580" s="19" t="s">
        <v>1744</v>
      </c>
      <c r="F5580" s="19" t="s">
        <v>1766</v>
      </c>
      <c r="G5580" s="19">
        <v>38</v>
      </c>
      <c r="H5580" s="21">
        <v>7364.1977000001398</v>
      </c>
      <c r="I5580" s="20">
        <v>193.79467631579314</v>
      </c>
      <c r="J5580" s="20">
        <v>190.68382805755371</v>
      </c>
    </row>
    <row r="5581" spans="1:10">
      <c r="A5581" s="19" t="s">
        <v>1765</v>
      </c>
      <c r="B5581" s="19">
        <v>10</v>
      </c>
      <c r="C5581" s="19">
        <v>234</v>
      </c>
      <c r="D5581" s="19" t="s">
        <v>799</v>
      </c>
      <c r="E5581" s="19" t="s">
        <v>1744</v>
      </c>
      <c r="F5581" s="19" t="s">
        <v>1764</v>
      </c>
      <c r="G5581" s="19">
        <v>471</v>
      </c>
      <c r="H5581" s="21">
        <v>93772.943399999698</v>
      </c>
      <c r="I5581" s="20">
        <v>199.09329808917133</v>
      </c>
      <c r="J5581" s="20">
        <v>194.92196099137954</v>
      </c>
    </row>
    <row r="5582" spans="1:10">
      <c r="A5582" s="19" t="s">
        <v>1763</v>
      </c>
      <c r="B5582" s="19">
        <v>10</v>
      </c>
      <c r="C5582" s="19">
        <v>234</v>
      </c>
      <c r="D5582" s="19" t="s">
        <v>799</v>
      </c>
      <c r="E5582" s="19" t="s">
        <v>1744</v>
      </c>
      <c r="F5582" s="19" t="s">
        <v>1222</v>
      </c>
      <c r="G5582" s="19">
        <v>23</v>
      </c>
      <c r="H5582" s="21">
        <v>5159.7693999999901</v>
      </c>
      <c r="I5582" s="20">
        <v>224.33779999999956</v>
      </c>
      <c r="J5582" s="20">
        <v>232.55792374100719</v>
      </c>
    </row>
    <row r="5583" spans="1:10">
      <c r="A5583" s="19" t="s">
        <v>1762</v>
      </c>
      <c r="B5583" s="19">
        <v>10</v>
      </c>
      <c r="C5583" s="19">
        <v>234</v>
      </c>
      <c r="D5583" s="19" t="s">
        <v>799</v>
      </c>
      <c r="E5583" s="19" t="s">
        <v>1744</v>
      </c>
      <c r="F5583" s="19" t="s">
        <v>1220</v>
      </c>
      <c r="G5583" s="19">
        <v>33</v>
      </c>
      <c r="H5583" s="21">
        <v>5829.0301999999901</v>
      </c>
      <c r="I5583" s="20">
        <v>176.6372787878785</v>
      </c>
      <c r="J5583" s="20">
        <v>167.26389444444445</v>
      </c>
    </row>
    <row r="5584" spans="1:10">
      <c r="A5584" s="19" t="s">
        <v>1761</v>
      </c>
      <c r="B5584" s="19">
        <v>10</v>
      </c>
      <c r="C5584" s="19">
        <v>234</v>
      </c>
      <c r="D5584" s="19" t="s">
        <v>799</v>
      </c>
      <c r="E5584" s="19" t="s">
        <v>1744</v>
      </c>
      <c r="F5584" s="19" t="s">
        <v>1760</v>
      </c>
      <c r="G5584" s="19">
        <v>60</v>
      </c>
      <c r="H5584" s="21">
        <v>5446.9984000000104</v>
      </c>
      <c r="I5584" s="20">
        <v>90.783306666666846</v>
      </c>
      <c r="J5584" s="20">
        <v>87.419404938271612</v>
      </c>
    </row>
    <row r="5585" spans="1:10">
      <c r="A5585" s="19" t="s">
        <v>1759</v>
      </c>
      <c r="B5585" s="19">
        <v>10</v>
      </c>
      <c r="C5585" s="19">
        <v>234</v>
      </c>
      <c r="D5585" s="19" t="s">
        <v>799</v>
      </c>
      <c r="E5585" s="19" t="s">
        <v>1744</v>
      </c>
      <c r="F5585" s="19" t="s">
        <v>1757</v>
      </c>
      <c r="G5585" s="19">
        <v>52</v>
      </c>
      <c r="H5585" s="21">
        <v>7131.0398999999798</v>
      </c>
      <c r="I5585" s="20">
        <v>137.1353826923073</v>
      </c>
      <c r="J5585" s="20">
        <v>144.50572400000001</v>
      </c>
    </row>
    <row r="5586" spans="1:10">
      <c r="A5586" s="19" t="s">
        <v>1758</v>
      </c>
      <c r="B5586" s="19">
        <v>10</v>
      </c>
      <c r="C5586" s="19">
        <v>234</v>
      </c>
      <c r="D5586" s="19" t="s">
        <v>799</v>
      </c>
      <c r="E5586" s="19" t="s">
        <v>1744</v>
      </c>
      <c r="F5586" s="19" t="s">
        <v>1757</v>
      </c>
      <c r="G5586" s="19">
        <v>11</v>
      </c>
      <c r="H5586" s="21">
        <v>1660.1122999998499</v>
      </c>
      <c r="I5586" s="20">
        <v>150.91929999998635</v>
      </c>
      <c r="J5586" s="20">
        <v>144.91605194805194</v>
      </c>
    </row>
    <row r="5587" spans="1:10">
      <c r="A5587" s="19" t="s">
        <v>1756</v>
      </c>
      <c r="B5587" s="19">
        <v>10</v>
      </c>
      <c r="C5587" s="19">
        <v>234</v>
      </c>
      <c r="D5587" s="19" t="s">
        <v>799</v>
      </c>
      <c r="E5587" s="19" t="s">
        <v>1744</v>
      </c>
      <c r="F5587" s="19" t="s">
        <v>1754</v>
      </c>
      <c r="G5587" s="19">
        <v>64</v>
      </c>
      <c r="H5587" s="21">
        <v>8759.1888000000399</v>
      </c>
      <c r="I5587" s="20">
        <v>136.86232500000062</v>
      </c>
      <c r="J5587" s="20">
        <v>142.380713333334</v>
      </c>
    </row>
    <row r="5588" spans="1:10">
      <c r="A5588" s="19" t="s">
        <v>1755</v>
      </c>
      <c r="B5588" s="19">
        <v>10</v>
      </c>
      <c r="C5588" s="19">
        <v>234</v>
      </c>
      <c r="D5588" s="19" t="s">
        <v>799</v>
      </c>
      <c r="E5588" s="19" t="s">
        <v>1744</v>
      </c>
      <c r="F5588" s="19" t="s">
        <v>1754</v>
      </c>
      <c r="G5588" s="19">
        <v>40</v>
      </c>
      <c r="H5588" s="21">
        <v>5479.6200000000399</v>
      </c>
      <c r="I5588" s="20">
        <v>136.99050000000099</v>
      </c>
      <c r="J5588" s="20">
        <v>129.47848196721296</v>
      </c>
    </row>
    <row r="5589" spans="1:10">
      <c r="A5589" s="19" t="s">
        <v>1753</v>
      </c>
      <c r="B5589" s="19">
        <v>10</v>
      </c>
      <c r="C5589" s="19">
        <v>234</v>
      </c>
      <c r="D5589" s="19" t="s">
        <v>799</v>
      </c>
      <c r="E5589" s="19" t="s">
        <v>1744</v>
      </c>
      <c r="F5589" s="19" t="s">
        <v>1752</v>
      </c>
      <c r="G5589" s="19">
        <v>111</v>
      </c>
      <c r="H5589" s="21">
        <v>19535.136600000002</v>
      </c>
      <c r="I5589" s="20">
        <v>175.99222162162164</v>
      </c>
      <c r="J5589" s="20">
        <v>120.73369999999635</v>
      </c>
    </row>
    <row r="5590" spans="1:10">
      <c r="A5590" s="19" t="s">
        <v>1751</v>
      </c>
      <c r="B5590" s="19">
        <v>10</v>
      </c>
      <c r="C5590" s="19">
        <v>234</v>
      </c>
      <c r="D5590" s="19" t="s">
        <v>799</v>
      </c>
      <c r="E5590" s="19" t="s">
        <v>1744</v>
      </c>
      <c r="F5590" s="19" t="s">
        <v>1750</v>
      </c>
      <c r="G5590" s="19">
        <v>163</v>
      </c>
      <c r="H5590" s="21">
        <v>28515.213299999999</v>
      </c>
      <c r="I5590" s="20">
        <v>174.93995889570553</v>
      </c>
      <c r="J5590" s="20">
        <v>111.283099999996</v>
      </c>
    </row>
    <row r="5591" spans="1:10">
      <c r="A5591" s="19" t="s">
        <v>1749</v>
      </c>
      <c r="B5591" s="19">
        <v>10</v>
      </c>
      <c r="C5591" s="19">
        <v>234</v>
      </c>
      <c r="D5591" s="19" t="s">
        <v>799</v>
      </c>
      <c r="E5591" s="19" t="s">
        <v>1744</v>
      </c>
      <c r="F5591" s="19" t="s">
        <v>1748</v>
      </c>
      <c r="G5591" s="19">
        <v>83</v>
      </c>
      <c r="H5591" s="21">
        <v>7171.4224999999897</v>
      </c>
      <c r="I5591" s="20">
        <v>86.402680722891446</v>
      </c>
      <c r="J5591" s="20" t="s">
        <v>2852</v>
      </c>
    </row>
    <row r="5592" spans="1:10">
      <c r="A5592" s="19" t="s">
        <v>1747</v>
      </c>
      <c r="B5592" s="19">
        <v>10</v>
      </c>
      <c r="C5592" s="19">
        <v>234</v>
      </c>
      <c r="D5592" s="19" t="s">
        <v>799</v>
      </c>
      <c r="E5592" s="19" t="s">
        <v>1744</v>
      </c>
      <c r="F5592" s="19" t="s">
        <v>1743</v>
      </c>
      <c r="G5592" s="19">
        <v>5</v>
      </c>
      <c r="H5592" s="21">
        <v>504.60900000002101</v>
      </c>
      <c r="I5592" s="20">
        <v>100.9218000000042</v>
      </c>
      <c r="J5592" s="20">
        <v>91.454200000002288</v>
      </c>
    </row>
    <row r="5593" spans="1:10">
      <c r="A5593" s="19" t="s">
        <v>1746</v>
      </c>
      <c r="B5593" s="19">
        <v>10</v>
      </c>
      <c r="C5593" s="19">
        <v>234</v>
      </c>
      <c r="D5593" s="19" t="s">
        <v>799</v>
      </c>
      <c r="E5593" s="19" t="s">
        <v>1744</v>
      </c>
      <c r="F5593" s="19" t="s">
        <v>1743</v>
      </c>
      <c r="G5593" s="19">
        <v>90</v>
      </c>
      <c r="H5593" s="21">
        <v>8627.9093999999204</v>
      </c>
      <c r="I5593" s="20">
        <v>95.86565999999911</v>
      </c>
      <c r="J5593" s="20">
        <v>97.644620731707803</v>
      </c>
    </row>
    <row r="5594" spans="1:10">
      <c r="A5594" s="19" t="s">
        <v>1745</v>
      </c>
      <c r="B5594" s="19">
        <v>10</v>
      </c>
      <c r="C5594" s="19">
        <v>234</v>
      </c>
      <c r="D5594" s="19" t="s">
        <v>799</v>
      </c>
      <c r="E5594" s="19" t="s">
        <v>1744</v>
      </c>
      <c r="F5594" s="19" t="s">
        <v>1743</v>
      </c>
      <c r="G5594" s="19">
        <v>9</v>
      </c>
      <c r="H5594" s="21">
        <v>851.34870000002797</v>
      </c>
      <c r="I5594" s="20">
        <v>94.594300000003102</v>
      </c>
      <c r="J5594" s="20">
        <v>91.455333333333883</v>
      </c>
    </row>
    <row r="5595" spans="1:10">
      <c r="A5595" s="19" t="s">
        <v>1742</v>
      </c>
      <c r="B5595" s="19">
        <v>10</v>
      </c>
      <c r="C5595" s="19">
        <v>235</v>
      </c>
      <c r="D5595" s="19" t="s">
        <v>799</v>
      </c>
      <c r="E5595" s="19" t="s">
        <v>1736</v>
      </c>
      <c r="F5595" s="19" t="s">
        <v>1735</v>
      </c>
      <c r="G5595" s="19">
        <v>67</v>
      </c>
      <c r="H5595" s="21">
        <v>52931.935899999502</v>
      </c>
      <c r="I5595" s="20">
        <v>790.02889402984329</v>
      </c>
      <c r="J5595" s="20">
        <v>678.42659411764612</v>
      </c>
    </row>
    <row r="5596" spans="1:10">
      <c r="A5596" s="19" t="s">
        <v>1741</v>
      </c>
      <c r="B5596" s="19">
        <v>10</v>
      </c>
      <c r="C5596" s="19">
        <v>235</v>
      </c>
      <c r="D5596" s="19" t="s">
        <v>799</v>
      </c>
      <c r="E5596" s="19" t="s">
        <v>1736</v>
      </c>
      <c r="F5596" s="19" t="s">
        <v>1735</v>
      </c>
      <c r="G5596" s="19">
        <v>37</v>
      </c>
      <c r="H5596" s="21">
        <v>29074.339500000598</v>
      </c>
      <c r="I5596" s="20">
        <v>785.79295945947558</v>
      </c>
      <c r="J5596" s="20">
        <v>586.99553181820454</v>
      </c>
    </row>
    <row r="5597" spans="1:10">
      <c r="A5597" s="19" t="s">
        <v>1740</v>
      </c>
      <c r="B5597" s="19">
        <v>10</v>
      </c>
      <c r="C5597" s="19">
        <v>235</v>
      </c>
      <c r="D5597" s="19" t="s">
        <v>799</v>
      </c>
      <c r="E5597" s="19" t="s">
        <v>1736</v>
      </c>
      <c r="F5597" s="19" t="s">
        <v>1735</v>
      </c>
      <c r="G5597" s="19">
        <v>1</v>
      </c>
      <c r="H5597" s="21">
        <v>576.94200000013598</v>
      </c>
      <c r="I5597" s="20">
        <v>576.94200000013598</v>
      </c>
      <c r="J5597" s="20">
        <v>596.37837222222777</v>
      </c>
    </row>
    <row r="5598" spans="1:10">
      <c r="A5598" s="19" t="s">
        <v>1739</v>
      </c>
      <c r="B5598" s="19">
        <v>10</v>
      </c>
      <c r="C5598" s="19">
        <v>235</v>
      </c>
      <c r="D5598" s="19" t="s">
        <v>799</v>
      </c>
      <c r="E5598" s="19" t="s">
        <v>1736</v>
      </c>
      <c r="F5598" s="19" t="s">
        <v>1735</v>
      </c>
      <c r="G5598" s="19">
        <v>41</v>
      </c>
      <c r="H5598" s="21">
        <v>35165.8099</v>
      </c>
      <c r="I5598" s="20">
        <v>857.70268048780486</v>
      </c>
      <c r="J5598" s="20">
        <v>711.43732291666663</v>
      </c>
    </row>
    <row r="5599" spans="1:10">
      <c r="A5599" s="19" t="s">
        <v>1738</v>
      </c>
      <c r="B5599" s="19">
        <v>10</v>
      </c>
      <c r="C5599" s="19">
        <v>235</v>
      </c>
      <c r="D5599" s="19" t="s">
        <v>799</v>
      </c>
      <c r="E5599" s="19" t="s">
        <v>1736</v>
      </c>
      <c r="F5599" s="19" t="s">
        <v>1735</v>
      </c>
      <c r="G5599" s="19">
        <v>416</v>
      </c>
      <c r="H5599" s="21">
        <v>360411.97440000001</v>
      </c>
      <c r="I5599" s="20">
        <v>866.37493846153848</v>
      </c>
      <c r="J5599" s="20">
        <v>733.74372758620871</v>
      </c>
    </row>
    <row r="5600" spans="1:10">
      <c r="A5600" s="19" t="s">
        <v>1737</v>
      </c>
      <c r="B5600" s="19">
        <v>10</v>
      </c>
      <c r="C5600" s="19">
        <v>235</v>
      </c>
      <c r="D5600" s="19" t="s">
        <v>799</v>
      </c>
      <c r="E5600" s="19" t="s">
        <v>1736</v>
      </c>
      <c r="F5600" s="19" t="s">
        <v>1735</v>
      </c>
      <c r="G5600" s="19">
        <v>17</v>
      </c>
      <c r="H5600" s="21">
        <v>14119.0048999993</v>
      </c>
      <c r="I5600" s="20">
        <v>830.52969999995878</v>
      </c>
      <c r="J5600" s="20">
        <v>748.22999999985996</v>
      </c>
    </row>
    <row r="5601" spans="1:10">
      <c r="A5601" s="19" t="s">
        <v>1734</v>
      </c>
      <c r="B5601" s="19">
        <v>10</v>
      </c>
      <c r="C5601" s="19">
        <v>236</v>
      </c>
      <c r="D5601" s="19" t="s">
        <v>799</v>
      </c>
      <c r="E5601" s="19" t="s">
        <v>1686</v>
      </c>
      <c r="F5601" s="19" t="s">
        <v>1733</v>
      </c>
      <c r="G5601" s="19">
        <v>467</v>
      </c>
      <c r="H5601" s="21">
        <v>6981.9966999999997</v>
      </c>
      <c r="I5601" s="20">
        <v>14.950742398286938</v>
      </c>
      <c r="J5601" s="20">
        <v>14.522914260869584</v>
      </c>
    </row>
    <row r="5602" spans="1:10">
      <c r="A5602" s="19" t="s">
        <v>1732</v>
      </c>
      <c r="B5602" s="19">
        <v>10</v>
      </c>
      <c r="C5602" s="19">
        <v>236</v>
      </c>
      <c r="D5602" s="19" t="s">
        <v>799</v>
      </c>
      <c r="E5602" s="19" t="s">
        <v>1686</v>
      </c>
      <c r="F5602" s="19" t="s">
        <v>1731</v>
      </c>
      <c r="G5602" s="19">
        <v>1005</v>
      </c>
      <c r="H5602" s="21">
        <v>14297.866599999899</v>
      </c>
      <c r="I5602" s="20">
        <v>14.226732935323282</v>
      </c>
      <c r="J5602" s="20">
        <v>14.152385193798374</v>
      </c>
    </row>
    <row r="5603" spans="1:10">
      <c r="A5603" s="19" t="s">
        <v>1730</v>
      </c>
      <c r="B5603" s="19">
        <v>10</v>
      </c>
      <c r="C5603" s="19">
        <v>236</v>
      </c>
      <c r="D5603" s="19" t="s">
        <v>799</v>
      </c>
      <c r="E5603" s="19" t="s">
        <v>1686</v>
      </c>
      <c r="F5603" s="19" t="s">
        <v>1729</v>
      </c>
      <c r="G5603" s="19">
        <v>1</v>
      </c>
      <c r="H5603" s="21">
        <v>7.87</v>
      </c>
      <c r="I5603" s="20">
        <v>7.87</v>
      </c>
      <c r="J5603" s="20">
        <v>7.87</v>
      </c>
    </row>
    <row r="5604" spans="1:10">
      <c r="A5604" s="19" t="s">
        <v>1728</v>
      </c>
      <c r="B5604" s="19">
        <v>10</v>
      </c>
      <c r="C5604" s="19">
        <v>236</v>
      </c>
      <c r="D5604" s="19" t="s">
        <v>799</v>
      </c>
      <c r="E5604" s="19" t="s">
        <v>1686</v>
      </c>
      <c r="F5604" s="19" t="s">
        <v>1726</v>
      </c>
      <c r="G5604" s="19">
        <v>38</v>
      </c>
      <c r="H5604" s="21">
        <v>879.57099999999798</v>
      </c>
      <c r="I5604" s="20">
        <v>23.146605263157841</v>
      </c>
      <c r="J5604" s="20">
        <v>22.12741584158416</v>
      </c>
    </row>
    <row r="5605" spans="1:10">
      <c r="A5605" s="19" t="s">
        <v>1727</v>
      </c>
      <c r="B5605" s="19">
        <v>10</v>
      </c>
      <c r="C5605" s="19">
        <v>236</v>
      </c>
      <c r="D5605" s="19" t="s">
        <v>799</v>
      </c>
      <c r="E5605" s="19" t="s">
        <v>1686</v>
      </c>
      <c r="F5605" s="19" t="s">
        <v>1726</v>
      </c>
      <c r="G5605" s="19">
        <v>4</v>
      </c>
      <c r="H5605" s="21">
        <v>102.731899999993</v>
      </c>
      <c r="I5605" s="20">
        <v>25.682974999998251</v>
      </c>
      <c r="J5605" s="20">
        <v>23.478999999999999</v>
      </c>
    </row>
    <row r="5606" spans="1:10">
      <c r="A5606" s="19" t="s">
        <v>1725</v>
      </c>
      <c r="B5606" s="19">
        <v>10</v>
      </c>
      <c r="C5606" s="19">
        <v>236</v>
      </c>
      <c r="D5606" s="19" t="s">
        <v>799</v>
      </c>
      <c r="E5606" s="19" t="s">
        <v>1686</v>
      </c>
      <c r="F5606" s="19" t="s">
        <v>1724</v>
      </c>
      <c r="G5606" s="19">
        <v>2061</v>
      </c>
      <c r="H5606" s="21">
        <v>12831.819299999799</v>
      </c>
      <c r="I5606" s="20">
        <v>6.2260161572051427</v>
      </c>
      <c r="J5606" s="20">
        <v>6.222374301295126</v>
      </c>
    </row>
    <row r="5607" spans="1:10">
      <c r="A5607" s="19" t="s">
        <v>1723</v>
      </c>
      <c r="B5607" s="19">
        <v>10</v>
      </c>
      <c r="C5607" s="19">
        <v>236</v>
      </c>
      <c r="D5607" s="19" t="s">
        <v>799</v>
      </c>
      <c r="E5607" s="19" t="s">
        <v>1686</v>
      </c>
      <c r="F5607" s="19" t="s">
        <v>1722</v>
      </c>
      <c r="G5607" s="19">
        <v>2593</v>
      </c>
      <c r="H5607" s="21">
        <v>17008.6539999999</v>
      </c>
      <c r="I5607" s="20">
        <v>6.5594500578480144</v>
      </c>
      <c r="J5607" s="20">
        <v>6.1743677432217305</v>
      </c>
    </row>
    <row r="5608" spans="1:10">
      <c r="A5608" s="19" t="s">
        <v>1721</v>
      </c>
      <c r="B5608" s="19">
        <v>10</v>
      </c>
      <c r="C5608" s="19">
        <v>236</v>
      </c>
      <c r="D5608" s="19" t="s">
        <v>799</v>
      </c>
      <c r="E5608" s="19" t="s">
        <v>1686</v>
      </c>
      <c r="F5608" s="19" t="s">
        <v>1720</v>
      </c>
      <c r="G5608" s="19">
        <v>12184</v>
      </c>
      <c r="H5608" s="21">
        <v>76314.166499999905</v>
      </c>
      <c r="I5608" s="20">
        <v>6.2634739412343983</v>
      </c>
      <c r="J5608" s="20">
        <v>6.2134568676716775</v>
      </c>
    </row>
    <row r="5609" spans="1:10">
      <c r="A5609" s="19" t="s">
        <v>1719</v>
      </c>
      <c r="B5609" s="19">
        <v>10</v>
      </c>
      <c r="C5609" s="19">
        <v>236</v>
      </c>
      <c r="D5609" s="19" t="s">
        <v>799</v>
      </c>
      <c r="E5609" s="19" t="s">
        <v>1686</v>
      </c>
      <c r="F5609" s="19" t="s">
        <v>1718</v>
      </c>
      <c r="G5609" s="19">
        <v>1019</v>
      </c>
      <c r="H5609" s="21">
        <v>6328.8892000000296</v>
      </c>
      <c r="I5609" s="20">
        <v>6.2108824337586164</v>
      </c>
      <c r="J5609" s="20">
        <v>6.2120559139784302</v>
      </c>
    </row>
    <row r="5610" spans="1:10">
      <c r="A5610" s="19" t="s">
        <v>1717</v>
      </c>
      <c r="B5610" s="19">
        <v>10</v>
      </c>
      <c r="C5610" s="19">
        <v>236</v>
      </c>
      <c r="D5610" s="19" t="s">
        <v>799</v>
      </c>
      <c r="E5610" s="19" t="s">
        <v>1686</v>
      </c>
      <c r="F5610" s="19" t="s">
        <v>1716</v>
      </c>
      <c r="G5610" s="19">
        <v>6</v>
      </c>
      <c r="H5610" s="21">
        <v>37.475400000014098</v>
      </c>
      <c r="I5610" s="20">
        <v>6.2459000000023499</v>
      </c>
      <c r="J5610" s="20">
        <v>6.2207836653386854</v>
      </c>
    </row>
    <row r="5611" spans="1:10">
      <c r="A5611" s="19" t="s">
        <v>1715</v>
      </c>
      <c r="B5611" s="19">
        <v>10</v>
      </c>
      <c r="C5611" s="19">
        <v>236</v>
      </c>
      <c r="D5611" s="19" t="s">
        <v>799</v>
      </c>
      <c r="E5611" s="19" t="s">
        <v>1686</v>
      </c>
      <c r="F5611" s="19" t="s">
        <v>1714</v>
      </c>
      <c r="G5611" s="19">
        <v>261</v>
      </c>
      <c r="H5611" s="21">
        <v>1619.5458000000001</v>
      </c>
      <c r="I5611" s="20">
        <v>6.2051563218390813</v>
      </c>
      <c r="J5611" s="20">
        <v>6.208140807174888</v>
      </c>
    </row>
    <row r="5612" spans="1:10">
      <c r="A5612" s="19" t="s">
        <v>1713</v>
      </c>
      <c r="B5612" s="19">
        <v>10</v>
      </c>
      <c r="C5612" s="19">
        <v>236</v>
      </c>
      <c r="D5612" s="19" t="s">
        <v>799</v>
      </c>
      <c r="E5612" s="19" t="s">
        <v>1686</v>
      </c>
      <c r="F5612" s="19" t="s">
        <v>1712</v>
      </c>
      <c r="G5612" s="19">
        <v>292</v>
      </c>
      <c r="H5612" s="21">
        <v>1921.0019</v>
      </c>
      <c r="I5612" s="20">
        <v>6.5787736301369861</v>
      </c>
      <c r="J5612" s="20">
        <v>6.3982913432835824</v>
      </c>
    </row>
    <row r="5613" spans="1:10">
      <c r="A5613" s="19" t="s">
        <v>1711</v>
      </c>
      <c r="B5613" s="19">
        <v>10</v>
      </c>
      <c r="C5613" s="19">
        <v>236</v>
      </c>
      <c r="D5613" s="19" t="s">
        <v>799</v>
      </c>
      <c r="E5613" s="19" t="s">
        <v>1686</v>
      </c>
      <c r="F5613" s="19" t="s">
        <v>1710</v>
      </c>
      <c r="G5613" s="19">
        <v>101</v>
      </c>
      <c r="H5613" s="21">
        <v>673.88419999999496</v>
      </c>
      <c r="I5613" s="20">
        <v>6.6721207920791583</v>
      </c>
      <c r="J5613" s="20">
        <v>6.7342000000000244</v>
      </c>
    </row>
    <row r="5614" spans="1:10">
      <c r="A5614" s="19" t="s">
        <v>1709</v>
      </c>
      <c r="B5614" s="19">
        <v>10</v>
      </c>
      <c r="C5614" s="19">
        <v>236</v>
      </c>
      <c r="D5614" s="19" t="s">
        <v>799</v>
      </c>
      <c r="E5614" s="19" t="s">
        <v>1686</v>
      </c>
      <c r="F5614" s="19" t="s">
        <v>1708</v>
      </c>
      <c r="G5614" s="19">
        <v>175</v>
      </c>
      <c r="H5614" s="21">
        <v>1169.1351</v>
      </c>
      <c r="I5614" s="20">
        <v>6.6807720000000002</v>
      </c>
      <c r="J5614" s="20">
        <v>6.7231536764706323</v>
      </c>
    </row>
    <row r="5615" spans="1:10">
      <c r="A5615" s="19" t="s">
        <v>1707</v>
      </c>
      <c r="B5615" s="19">
        <v>10</v>
      </c>
      <c r="C5615" s="19">
        <v>236</v>
      </c>
      <c r="D5615" s="19" t="s">
        <v>799</v>
      </c>
      <c r="E5615" s="19" t="s">
        <v>1686</v>
      </c>
      <c r="F5615" s="19" t="s">
        <v>1706</v>
      </c>
      <c r="G5615" s="19">
        <v>3864</v>
      </c>
      <c r="H5615" s="21">
        <v>25184.619800000099</v>
      </c>
      <c r="I5615" s="20">
        <v>6.5177587474120342</v>
      </c>
      <c r="J5615" s="20">
        <v>6.2136250375563353</v>
      </c>
    </row>
    <row r="5616" spans="1:10">
      <c r="A5616" s="19" t="s">
        <v>1705</v>
      </c>
      <c r="B5616" s="19">
        <v>10</v>
      </c>
      <c r="C5616" s="19">
        <v>236</v>
      </c>
      <c r="D5616" s="19" t="s">
        <v>799</v>
      </c>
      <c r="E5616" s="19" t="s">
        <v>1686</v>
      </c>
      <c r="F5616" s="19" t="s">
        <v>1704</v>
      </c>
      <c r="G5616" s="19">
        <v>585</v>
      </c>
      <c r="H5616" s="21">
        <v>3746.7081000000098</v>
      </c>
      <c r="I5616" s="20">
        <v>6.4046292307692472</v>
      </c>
      <c r="J5616" s="20">
        <v>6.2100039215686804</v>
      </c>
    </row>
    <row r="5617" spans="1:10">
      <c r="A5617" s="19" t="s">
        <v>1703</v>
      </c>
      <c r="B5617" s="19">
        <v>10</v>
      </c>
      <c r="C5617" s="19">
        <v>236</v>
      </c>
      <c r="D5617" s="19" t="s">
        <v>799</v>
      </c>
      <c r="E5617" s="19" t="s">
        <v>1686</v>
      </c>
      <c r="F5617" s="19" t="s">
        <v>1702</v>
      </c>
      <c r="G5617" s="19">
        <v>154</v>
      </c>
      <c r="H5617" s="21">
        <v>1027.91200000001</v>
      </c>
      <c r="I5617" s="20">
        <v>6.6747532467533119</v>
      </c>
      <c r="J5617" s="20">
        <v>6.7206918367347344</v>
      </c>
    </row>
    <row r="5618" spans="1:10">
      <c r="A5618" s="19" t="s">
        <v>1701</v>
      </c>
      <c r="B5618" s="19">
        <v>10</v>
      </c>
      <c r="C5618" s="19">
        <v>236</v>
      </c>
      <c r="D5618" s="19" t="s">
        <v>799</v>
      </c>
      <c r="E5618" s="19" t="s">
        <v>1686</v>
      </c>
      <c r="F5618" s="19" t="s">
        <v>1700</v>
      </c>
      <c r="G5618" s="19">
        <v>694</v>
      </c>
      <c r="H5618" s="21">
        <v>4401.5631999999796</v>
      </c>
      <c r="I5618" s="20">
        <v>6.3423100864553019</v>
      </c>
      <c r="J5618" s="20">
        <v>6.209133522083782</v>
      </c>
    </row>
    <row r="5619" spans="1:10">
      <c r="A5619" s="19" t="s">
        <v>1699</v>
      </c>
      <c r="B5619" s="19">
        <v>10</v>
      </c>
      <c r="C5619" s="19">
        <v>236</v>
      </c>
      <c r="D5619" s="19" t="s">
        <v>799</v>
      </c>
      <c r="E5619" s="19" t="s">
        <v>1686</v>
      </c>
      <c r="F5619" s="19" t="s">
        <v>1698</v>
      </c>
      <c r="G5619" s="19">
        <v>1694</v>
      </c>
      <c r="H5619" s="21">
        <v>11099.7566999999</v>
      </c>
      <c r="I5619" s="20">
        <v>6.5523947461628689</v>
      </c>
      <c r="J5619" s="20">
        <v>6.1787323583179798</v>
      </c>
    </row>
    <row r="5620" spans="1:10">
      <c r="A5620" s="19" t="s">
        <v>1697</v>
      </c>
      <c r="B5620" s="19">
        <v>10</v>
      </c>
      <c r="C5620" s="19">
        <v>236</v>
      </c>
      <c r="D5620" s="19" t="s">
        <v>799</v>
      </c>
      <c r="E5620" s="19" t="s">
        <v>1686</v>
      </c>
      <c r="F5620" s="19" t="s">
        <v>1696</v>
      </c>
      <c r="G5620" s="19">
        <v>1240</v>
      </c>
      <c r="H5620" s="21">
        <v>7740.7623999999896</v>
      </c>
      <c r="I5620" s="20">
        <v>6.2425503225806365</v>
      </c>
      <c r="J5620" s="20">
        <v>6.2112492957746479</v>
      </c>
    </row>
    <row r="5621" spans="1:10">
      <c r="A5621" s="19" t="s">
        <v>1695</v>
      </c>
      <c r="B5621" s="19">
        <v>10</v>
      </c>
      <c r="C5621" s="19">
        <v>236</v>
      </c>
      <c r="D5621" s="19" t="s">
        <v>799</v>
      </c>
      <c r="E5621" s="19" t="s">
        <v>1686</v>
      </c>
      <c r="F5621" s="19" t="s">
        <v>1694</v>
      </c>
      <c r="G5621" s="19">
        <v>323</v>
      </c>
      <c r="H5621" s="21">
        <v>2042.0847000000001</v>
      </c>
      <c r="I5621" s="20">
        <v>6.3222436532507746</v>
      </c>
      <c r="J5621" s="20">
        <v>6.1880133333333331</v>
      </c>
    </row>
    <row r="5622" spans="1:10">
      <c r="A5622" s="19" t="s">
        <v>1693</v>
      </c>
      <c r="B5622" s="19">
        <v>10</v>
      </c>
      <c r="C5622" s="19">
        <v>236</v>
      </c>
      <c r="D5622" s="19" t="s">
        <v>799</v>
      </c>
      <c r="E5622" s="19" t="s">
        <v>1686</v>
      </c>
      <c r="F5622" s="19" t="s">
        <v>1692</v>
      </c>
      <c r="G5622" s="19">
        <v>1504</v>
      </c>
      <c r="H5622" s="21">
        <v>9409.5175000001309</v>
      </c>
      <c r="I5622" s="20">
        <v>6.2563281250000866</v>
      </c>
      <c r="J5622" s="20">
        <v>6.215833350357558</v>
      </c>
    </row>
    <row r="5623" spans="1:10">
      <c r="A5623" s="19" t="s">
        <v>1691</v>
      </c>
      <c r="B5623" s="19">
        <v>10</v>
      </c>
      <c r="C5623" s="19">
        <v>236</v>
      </c>
      <c r="D5623" s="19" t="s">
        <v>799</v>
      </c>
      <c r="E5623" s="19" t="s">
        <v>1686</v>
      </c>
      <c r="F5623" s="19" t="s">
        <v>1690</v>
      </c>
      <c r="G5623" s="19">
        <v>7</v>
      </c>
      <c r="H5623" s="21">
        <v>43.720600000001099</v>
      </c>
      <c r="I5623" s="20">
        <v>6.2458000000001572</v>
      </c>
      <c r="J5623" s="20">
        <v>6.2457999999999743</v>
      </c>
    </row>
    <row r="5624" spans="1:10">
      <c r="A5624" s="19" t="s">
        <v>1689</v>
      </c>
      <c r="B5624" s="19">
        <v>10</v>
      </c>
      <c r="C5624" s="19">
        <v>236</v>
      </c>
      <c r="D5624" s="19" t="s">
        <v>799</v>
      </c>
      <c r="E5624" s="19" t="s">
        <v>1686</v>
      </c>
      <c r="F5624" s="19" t="s">
        <v>1688</v>
      </c>
      <c r="G5624" s="19">
        <v>234</v>
      </c>
      <c r="H5624" s="21">
        <v>1520.5693000000001</v>
      </c>
      <c r="I5624" s="20">
        <v>6.498159401709402</v>
      </c>
      <c r="J5624" s="20">
        <v>6.2395244755244752</v>
      </c>
    </row>
    <row r="5625" spans="1:10">
      <c r="A5625" s="19" t="s">
        <v>1687</v>
      </c>
      <c r="B5625" s="19">
        <v>10</v>
      </c>
      <c r="C5625" s="19">
        <v>236</v>
      </c>
      <c r="D5625" s="19" t="s">
        <v>799</v>
      </c>
      <c r="E5625" s="19" t="s">
        <v>1686</v>
      </c>
      <c r="F5625" s="19" t="s">
        <v>1685</v>
      </c>
      <c r="G5625" s="19">
        <v>120</v>
      </c>
      <c r="H5625" s="21">
        <v>801.65040000000397</v>
      </c>
      <c r="I5625" s="20">
        <v>6.6804200000000327</v>
      </c>
      <c r="J5625" s="20">
        <v>6.727371028037421</v>
      </c>
    </row>
    <row r="5626" spans="1:10">
      <c r="A5626" s="19" t="s">
        <v>1684</v>
      </c>
      <c r="B5626" s="19">
        <v>10</v>
      </c>
      <c r="C5626" s="19">
        <v>237</v>
      </c>
      <c r="D5626" s="19" t="s">
        <v>799</v>
      </c>
      <c r="E5626" s="19" t="s">
        <v>1681</v>
      </c>
      <c r="F5626" s="19" t="s">
        <v>1683</v>
      </c>
      <c r="G5626" s="19">
        <v>94</v>
      </c>
      <c r="H5626" s="21">
        <v>44017.490099999901</v>
      </c>
      <c r="I5626" s="20">
        <v>468.27117127659471</v>
      </c>
      <c r="J5626" s="20">
        <v>293.77150000003701</v>
      </c>
    </row>
    <row r="5627" spans="1:10">
      <c r="A5627" s="19" t="s">
        <v>1682</v>
      </c>
      <c r="B5627" s="19">
        <v>10</v>
      </c>
      <c r="C5627" s="19">
        <v>237</v>
      </c>
      <c r="D5627" s="19" t="s">
        <v>799</v>
      </c>
      <c r="E5627" s="19" t="s">
        <v>1681</v>
      </c>
      <c r="F5627" s="19" t="s">
        <v>1680</v>
      </c>
      <c r="G5627" s="19">
        <v>51</v>
      </c>
      <c r="H5627" s="21">
        <v>6544.71089999999</v>
      </c>
      <c r="I5627" s="20">
        <v>128.32766470588217</v>
      </c>
      <c r="J5627" s="20" t="s">
        <v>2852</v>
      </c>
    </row>
    <row r="5628" spans="1:10">
      <c r="A5628" s="19" t="s">
        <v>1679</v>
      </c>
      <c r="B5628" s="19">
        <v>10</v>
      </c>
      <c r="C5628" s="19">
        <v>238</v>
      </c>
      <c r="D5628" s="19" t="s">
        <v>799</v>
      </c>
      <c r="E5628" s="19" t="s">
        <v>924</v>
      </c>
      <c r="F5628" s="19" t="s">
        <v>1672</v>
      </c>
      <c r="G5628" s="19">
        <v>27</v>
      </c>
      <c r="H5628" s="21">
        <v>154.572600000005</v>
      </c>
      <c r="I5628" s="20">
        <v>5.7249111111112958</v>
      </c>
      <c r="J5628" s="20">
        <v>4.3668846153848841</v>
      </c>
    </row>
    <row r="5629" spans="1:10">
      <c r="A5629" s="19" t="s">
        <v>1678</v>
      </c>
      <c r="B5629" s="19">
        <v>10</v>
      </c>
      <c r="C5629" s="19">
        <v>238</v>
      </c>
      <c r="D5629" s="19" t="s">
        <v>799</v>
      </c>
      <c r="E5629" s="19" t="s">
        <v>924</v>
      </c>
      <c r="F5629" s="19" t="s">
        <v>1672</v>
      </c>
      <c r="G5629" s="19">
        <v>149</v>
      </c>
      <c r="H5629" s="21">
        <v>690.08199999999204</v>
      </c>
      <c r="I5629" s="20">
        <v>4.6314228187918927</v>
      </c>
      <c r="J5629" s="20">
        <v>4.3069580645161292</v>
      </c>
    </row>
    <row r="5630" spans="1:10">
      <c r="A5630" s="19" t="s">
        <v>1677</v>
      </c>
      <c r="B5630" s="19">
        <v>10</v>
      </c>
      <c r="C5630" s="19">
        <v>238</v>
      </c>
      <c r="D5630" s="19" t="s">
        <v>799</v>
      </c>
      <c r="E5630" s="19" t="s">
        <v>924</v>
      </c>
      <c r="F5630" s="19" t="s">
        <v>1672</v>
      </c>
      <c r="G5630" s="19">
        <v>111</v>
      </c>
      <c r="H5630" s="21">
        <v>390.28389999999803</v>
      </c>
      <c r="I5630" s="20">
        <v>3.5160711711711534</v>
      </c>
      <c r="J5630" s="20">
        <v>4.2444139072847689</v>
      </c>
    </row>
    <row r="5631" spans="1:10">
      <c r="A5631" s="19" t="s">
        <v>1676</v>
      </c>
      <c r="B5631" s="19">
        <v>10</v>
      </c>
      <c r="C5631" s="19">
        <v>238</v>
      </c>
      <c r="D5631" s="19" t="s">
        <v>799</v>
      </c>
      <c r="E5631" s="19" t="s">
        <v>924</v>
      </c>
      <c r="F5631" s="19" t="s">
        <v>1672</v>
      </c>
      <c r="G5631" s="19">
        <v>128</v>
      </c>
      <c r="H5631" s="21">
        <v>562.60539999999696</v>
      </c>
      <c r="I5631" s="20">
        <v>4.3953546874999763</v>
      </c>
      <c r="J5631" s="20">
        <v>4.6869930635838148</v>
      </c>
    </row>
    <row r="5632" spans="1:10">
      <c r="A5632" s="19" t="s">
        <v>1675</v>
      </c>
      <c r="B5632" s="19">
        <v>10</v>
      </c>
      <c r="C5632" s="19">
        <v>238</v>
      </c>
      <c r="D5632" s="19" t="s">
        <v>799</v>
      </c>
      <c r="E5632" s="19" t="s">
        <v>924</v>
      </c>
      <c r="F5632" s="19" t="s">
        <v>1672</v>
      </c>
      <c r="G5632" s="19">
        <v>73</v>
      </c>
      <c r="H5632" s="21">
        <v>329.78019999999202</v>
      </c>
      <c r="I5632" s="20">
        <v>4.5175369863012609</v>
      </c>
      <c r="J5632" s="20">
        <v>4.6603545454545268</v>
      </c>
    </row>
    <row r="5633" spans="1:10">
      <c r="A5633" s="19" t="s">
        <v>1674</v>
      </c>
      <c r="B5633" s="19">
        <v>10</v>
      </c>
      <c r="C5633" s="19">
        <v>238</v>
      </c>
      <c r="D5633" s="19" t="s">
        <v>799</v>
      </c>
      <c r="E5633" s="19" t="s">
        <v>924</v>
      </c>
      <c r="F5633" s="19" t="s">
        <v>1672</v>
      </c>
      <c r="G5633" s="19">
        <v>37</v>
      </c>
      <c r="H5633" s="21">
        <v>170.11459999999599</v>
      </c>
      <c r="I5633" s="20">
        <v>4.5976918918917837</v>
      </c>
      <c r="J5633" s="20">
        <v>4.8046556650246206</v>
      </c>
    </row>
    <row r="5634" spans="1:10">
      <c r="A5634" s="19" t="s">
        <v>1673</v>
      </c>
      <c r="B5634" s="19">
        <v>10</v>
      </c>
      <c r="C5634" s="19">
        <v>238</v>
      </c>
      <c r="D5634" s="19" t="s">
        <v>799</v>
      </c>
      <c r="E5634" s="19" t="s">
        <v>924</v>
      </c>
      <c r="F5634" s="19" t="s">
        <v>1672</v>
      </c>
      <c r="G5634" s="19">
        <v>16</v>
      </c>
      <c r="H5634" s="21">
        <v>74.303899999987905</v>
      </c>
      <c r="I5634" s="20">
        <v>4.6439937499992441</v>
      </c>
      <c r="J5634" s="20">
        <v>4.8147416666664995</v>
      </c>
    </row>
    <row r="5635" spans="1:10">
      <c r="A5635" s="19" t="s">
        <v>1671</v>
      </c>
      <c r="B5635" s="19">
        <v>10</v>
      </c>
      <c r="C5635" s="19">
        <v>238</v>
      </c>
      <c r="D5635" s="19" t="s">
        <v>799</v>
      </c>
      <c r="E5635" s="19" t="s">
        <v>924</v>
      </c>
      <c r="F5635" s="19" t="s">
        <v>1670</v>
      </c>
      <c r="G5635" s="19">
        <v>218</v>
      </c>
      <c r="H5635" s="21">
        <v>8393.8128999992896</v>
      </c>
      <c r="I5635" s="20">
        <v>38.503728899079313</v>
      </c>
      <c r="J5635" s="20">
        <v>36.83871460674365</v>
      </c>
    </row>
    <row r="5636" spans="1:10">
      <c r="A5636" s="19" t="s">
        <v>1669</v>
      </c>
      <c r="B5636" s="19">
        <v>10</v>
      </c>
      <c r="C5636" s="19">
        <v>238</v>
      </c>
      <c r="D5636" s="19" t="s">
        <v>799</v>
      </c>
      <c r="E5636" s="19" t="s">
        <v>924</v>
      </c>
      <c r="F5636" s="19" t="s">
        <v>1668</v>
      </c>
      <c r="G5636" s="19">
        <v>67</v>
      </c>
      <c r="H5636" s="21">
        <v>5220.3157000000801</v>
      </c>
      <c r="I5636" s="20">
        <v>77.915159701493735</v>
      </c>
      <c r="J5636" s="20">
        <v>73.730415384614773</v>
      </c>
    </row>
    <row r="5637" spans="1:10">
      <c r="A5637" s="19" t="s">
        <v>1667</v>
      </c>
      <c r="B5637" s="19">
        <v>10</v>
      </c>
      <c r="C5637" s="19">
        <v>238</v>
      </c>
      <c r="D5637" s="19" t="s">
        <v>799</v>
      </c>
      <c r="E5637" s="19" t="s">
        <v>924</v>
      </c>
      <c r="F5637" s="19" t="s">
        <v>1666</v>
      </c>
      <c r="G5637" s="19">
        <v>25</v>
      </c>
      <c r="H5637" s="21">
        <v>1899.2802000003301</v>
      </c>
      <c r="I5637" s="20">
        <v>75.971208000013206</v>
      </c>
      <c r="J5637" s="20">
        <v>72.188800000018119</v>
      </c>
    </row>
    <row r="5638" spans="1:10">
      <c r="A5638" s="19" t="s">
        <v>1665</v>
      </c>
      <c r="B5638" s="19">
        <v>10</v>
      </c>
      <c r="C5638" s="19">
        <v>238</v>
      </c>
      <c r="D5638" s="19" t="s">
        <v>799</v>
      </c>
      <c r="E5638" s="19" t="s">
        <v>924</v>
      </c>
      <c r="F5638" s="19" t="s">
        <v>1664</v>
      </c>
      <c r="G5638" s="19">
        <v>131</v>
      </c>
      <c r="H5638" s="21">
        <v>22310.998200001199</v>
      </c>
      <c r="I5638" s="20">
        <v>170.31296335878778</v>
      </c>
      <c r="J5638" s="20">
        <v>165.09334810126202</v>
      </c>
    </row>
    <row r="5639" spans="1:10">
      <c r="A5639" s="19" t="s">
        <v>1663</v>
      </c>
      <c r="B5639" s="19">
        <v>10</v>
      </c>
      <c r="C5639" s="19">
        <v>238</v>
      </c>
      <c r="D5639" s="19" t="s">
        <v>799</v>
      </c>
      <c r="E5639" s="19" t="s">
        <v>924</v>
      </c>
      <c r="F5639" s="19" t="s">
        <v>1662</v>
      </c>
      <c r="G5639" s="19">
        <v>1</v>
      </c>
      <c r="H5639" s="21">
        <v>43.067999999993297</v>
      </c>
      <c r="I5639" s="20">
        <v>43.067999999993297</v>
      </c>
      <c r="J5639" s="20">
        <v>44.003999999998001</v>
      </c>
    </row>
    <row r="5640" spans="1:10">
      <c r="A5640" s="19" t="s">
        <v>1661</v>
      </c>
      <c r="B5640" s="19">
        <v>10</v>
      </c>
      <c r="C5640" s="19">
        <v>238</v>
      </c>
      <c r="D5640" s="19" t="s">
        <v>799</v>
      </c>
      <c r="E5640" s="19" t="s">
        <v>924</v>
      </c>
      <c r="F5640" s="19" t="s">
        <v>1660</v>
      </c>
      <c r="G5640" s="19">
        <v>17</v>
      </c>
      <c r="H5640" s="21">
        <v>735.801999999999</v>
      </c>
      <c r="I5640" s="20">
        <v>43.282470588235235</v>
      </c>
      <c r="J5640" s="20">
        <v>43.063844827586209</v>
      </c>
    </row>
    <row r="5641" spans="1:10">
      <c r="A5641" s="19" t="s">
        <v>1659</v>
      </c>
      <c r="B5641" s="19">
        <v>10</v>
      </c>
      <c r="C5641" s="19">
        <v>238</v>
      </c>
      <c r="D5641" s="19" t="s">
        <v>799</v>
      </c>
      <c r="E5641" s="19" t="s">
        <v>924</v>
      </c>
      <c r="F5641" s="19" t="s">
        <v>1658</v>
      </c>
      <c r="G5641" s="19">
        <v>40</v>
      </c>
      <c r="H5641" s="21">
        <v>1545.818</v>
      </c>
      <c r="I5641" s="20">
        <v>38.645449999999997</v>
      </c>
      <c r="J5641" s="20">
        <v>38.829589743589487</v>
      </c>
    </row>
    <row r="5642" spans="1:10">
      <c r="A5642" s="19" t="s">
        <v>1657</v>
      </c>
      <c r="B5642" s="19">
        <v>10</v>
      </c>
      <c r="C5642" s="19">
        <v>238</v>
      </c>
      <c r="D5642" s="19" t="s">
        <v>799</v>
      </c>
      <c r="E5642" s="19" t="s">
        <v>924</v>
      </c>
      <c r="F5642" s="19" t="s">
        <v>1656</v>
      </c>
      <c r="G5642" s="19">
        <v>47</v>
      </c>
      <c r="H5642" s="21">
        <v>1979.75179999994</v>
      </c>
      <c r="I5642" s="20">
        <v>42.122378723402981</v>
      </c>
      <c r="J5642" s="20">
        <v>37.92785714285607</v>
      </c>
    </row>
    <row r="5643" spans="1:10">
      <c r="A5643" s="19" t="s">
        <v>1655</v>
      </c>
      <c r="B5643" s="19">
        <v>10</v>
      </c>
      <c r="C5643" s="19">
        <v>238</v>
      </c>
      <c r="D5643" s="19" t="s">
        <v>799</v>
      </c>
      <c r="E5643" s="19" t="s">
        <v>924</v>
      </c>
      <c r="F5643" s="19" t="s">
        <v>1654</v>
      </c>
      <c r="G5643" s="19">
        <v>29</v>
      </c>
      <c r="H5643" s="21">
        <v>1160.31</v>
      </c>
      <c r="I5643" s="20">
        <v>40.010689655172413</v>
      </c>
      <c r="J5643" s="20">
        <v>37.484416216216211</v>
      </c>
    </row>
    <row r="5644" spans="1:10">
      <c r="A5644" s="19" t="s">
        <v>1653</v>
      </c>
      <c r="B5644" s="19">
        <v>10</v>
      </c>
      <c r="C5644" s="19">
        <v>238</v>
      </c>
      <c r="D5644" s="19" t="s">
        <v>799</v>
      </c>
      <c r="E5644" s="19" t="s">
        <v>924</v>
      </c>
      <c r="F5644" s="19" t="s">
        <v>1652</v>
      </c>
      <c r="G5644" s="19">
        <v>47</v>
      </c>
      <c r="H5644" s="21">
        <v>1819.0963999995199</v>
      </c>
      <c r="I5644" s="20">
        <v>38.704178723394044</v>
      </c>
      <c r="J5644" s="20">
        <v>35.942666666590668</v>
      </c>
    </row>
    <row r="5645" spans="1:10">
      <c r="A5645" s="19" t="s">
        <v>1651</v>
      </c>
      <c r="B5645" s="19">
        <v>10</v>
      </c>
      <c r="C5645" s="19">
        <v>238</v>
      </c>
      <c r="D5645" s="19" t="s">
        <v>799</v>
      </c>
      <c r="E5645" s="19" t="s">
        <v>924</v>
      </c>
      <c r="F5645" s="19" t="s">
        <v>1650</v>
      </c>
      <c r="G5645" s="19">
        <v>85</v>
      </c>
      <c r="H5645" s="21">
        <v>9281.2154000005103</v>
      </c>
      <c r="I5645" s="20">
        <v>109.1907694117707</v>
      </c>
      <c r="J5645" s="20">
        <v>104.5927642105341</v>
      </c>
    </row>
    <row r="5646" spans="1:10">
      <c r="A5646" s="19" t="s">
        <v>1649</v>
      </c>
      <c r="B5646" s="19">
        <v>10</v>
      </c>
      <c r="C5646" s="19">
        <v>238</v>
      </c>
      <c r="D5646" s="19" t="s">
        <v>799</v>
      </c>
      <c r="E5646" s="19" t="s">
        <v>924</v>
      </c>
      <c r="F5646" s="19" t="s">
        <v>1648</v>
      </c>
      <c r="G5646" s="19">
        <v>39</v>
      </c>
      <c r="H5646" s="21">
        <v>1670.81170000001</v>
      </c>
      <c r="I5646" s="20">
        <v>42.841325641025897</v>
      </c>
      <c r="J5646" s="20">
        <v>37.747473076923079</v>
      </c>
    </row>
    <row r="5647" spans="1:10">
      <c r="A5647" s="19" t="s">
        <v>1647</v>
      </c>
      <c r="B5647" s="19">
        <v>10</v>
      </c>
      <c r="C5647" s="19">
        <v>238</v>
      </c>
      <c r="D5647" s="19" t="s">
        <v>799</v>
      </c>
      <c r="E5647" s="19" t="s">
        <v>924</v>
      </c>
      <c r="F5647" s="19" t="s">
        <v>1646</v>
      </c>
      <c r="G5647" s="19">
        <v>16</v>
      </c>
      <c r="H5647" s="21">
        <v>644.65800000000297</v>
      </c>
      <c r="I5647" s="20">
        <v>40.291125000000186</v>
      </c>
      <c r="J5647" s="20">
        <v>38.336250000000248</v>
      </c>
    </row>
    <row r="5648" spans="1:10">
      <c r="A5648" s="19" t="s">
        <v>1645</v>
      </c>
      <c r="B5648" s="19">
        <v>10</v>
      </c>
      <c r="C5648" s="19">
        <v>238</v>
      </c>
      <c r="D5648" s="19" t="s">
        <v>799</v>
      </c>
      <c r="E5648" s="19" t="s">
        <v>924</v>
      </c>
      <c r="F5648" s="19" t="s">
        <v>1644</v>
      </c>
      <c r="G5648" s="19">
        <v>29</v>
      </c>
      <c r="H5648" s="21">
        <v>1095.5863999999301</v>
      </c>
      <c r="I5648" s="20">
        <v>37.778841379307934</v>
      </c>
      <c r="J5648" s="20">
        <v>34.7754999999392</v>
      </c>
    </row>
    <row r="5649" spans="1:10">
      <c r="A5649" s="19" t="s">
        <v>1643</v>
      </c>
      <c r="B5649" s="19">
        <v>10</v>
      </c>
      <c r="C5649" s="19">
        <v>238</v>
      </c>
      <c r="D5649" s="19" t="s">
        <v>799</v>
      </c>
      <c r="E5649" s="19" t="s">
        <v>924</v>
      </c>
      <c r="F5649" s="19" t="s">
        <v>1642</v>
      </c>
      <c r="G5649" s="19">
        <v>97</v>
      </c>
      <c r="H5649" s="21">
        <v>10589.914099998799</v>
      </c>
      <c r="I5649" s="20">
        <v>109.17437216493607</v>
      </c>
      <c r="J5649" s="20">
        <v>104.26969605262381</v>
      </c>
    </row>
    <row r="5650" spans="1:10">
      <c r="A5650" s="19" t="s">
        <v>1641</v>
      </c>
      <c r="B5650" s="19">
        <v>10</v>
      </c>
      <c r="C5650" s="19">
        <v>238</v>
      </c>
      <c r="D5650" s="19" t="s">
        <v>799</v>
      </c>
      <c r="E5650" s="19" t="s">
        <v>924</v>
      </c>
      <c r="F5650" s="19" t="s">
        <v>1640</v>
      </c>
      <c r="G5650" s="19">
        <v>277</v>
      </c>
      <c r="H5650" s="21">
        <v>11470.734200000001</v>
      </c>
      <c r="I5650" s="20">
        <v>41.410592779783393</v>
      </c>
      <c r="J5650" s="20">
        <v>37.20165294117588</v>
      </c>
    </row>
    <row r="5651" spans="1:10">
      <c r="A5651" s="19" t="s">
        <v>1639</v>
      </c>
      <c r="B5651" s="19">
        <v>10</v>
      </c>
      <c r="C5651" s="19">
        <v>238</v>
      </c>
      <c r="D5651" s="19" t="s">
        <v>799</v>
      </c>
      <c r="E5651" s="19" t="s">
        <v>924</v>
      </c>
      <c r="F5651" s="19" t="s">
        <v>1638</v>
      </c>
      <c r="G5651" s="19">
        <v>81</v>
      </c>
      <c r="H5651" s="21">
        <v>3189.5983000000101</v>
      </c>
      <c r="I5651" s="20">
        <v>39.377756790123584</v>
      </c>
      <c r="J5651" s="20">
        <v>37.576911504425134</v>
      </c>
    </row>
    <row r="5652" spans="1:10">
      <c r="A5652" s="19" t="s">
        <v>1637</v>
      </c>
      <c r="B5652" s="19">
        <v>10</v>
      </c>
      <c r="C5652" s="19">
        <v>238</v>
      </c>
      <c r="D5652" s="19" t="s">
        <v>799</v>
      </c>
      <c r="E5652" s="19" t="s">
        <v>924</v>
      </c>
      <c r="F5652" s="19" t="s">
        <v>1636</v>
      </c>
      <c r="G5652" s="19">
        <v>145</v>
      </c>
      <c r="H5652" s="21">
        <v>5610.7042999993901</v>
      </c>
      <c r="I5652" s="20">
        <v>38.6945124137889</v>
      </c>
      <c r="J5652" s="20">
        <v>36.748807894735656</v>
      </c>
    </row>
    <row r="5653" spans="1:10">
      <c r="A5653" s="19" t="s">
        <v>1635</v>
      </c>
      <c r="B5653" s="19">
        <v>10</v>
      </c>
      <c r="C5653" s="19">
        <v>238</v>
      </c>
      <c r="D5653" s="19" t="s">
        <v>799</v>
      </c>
      <c r="E5653" s="19" t="s">
        <v>924</v>
      </c>
      <c r="F5653" s="19" t="s">
        <v>1634</v>
      </c>
      <c r="G5653" s="19">
        <v>205</v>
      </c>
      <c r="H5653" s="21">
        <v>18806.3557999976</v>
      </c>
      <c r="I5653" s="20">
        <v>91.738320975598043</v>
      </c>
      <c r="J5653" s="20">
        <v>90.31927999999651</v>
      </c>
    </row>
    <row r="5654" spans="1:10">
      <c r="A5654" s="19" t="s">
        <v>1633</v>
      </c>
      <c r="B5654" s="19">
        <v>10</v>
      </c>
      <c r="C5654" s="19">
        <v>238</v>
      </c>
      <c r="D5654" s="19" t="s">
        <v>799</v>
      </c>
      <c r="E5654" s="19" t="s">
        <v>924</v>
      </c>
      <c r="F5654" s="19" t="s">
        <v>1632</v>
      </c>
      <c r="G5654" s="19">
        <v>35</v>
      </c>
      <c r="H5654" s="21">
        <v>625.84099999999501</v>
      </c>
      <c r="I5654" s="20">
        <v>17.881171428571285</v>
      </c>
      <c r="J5654" s="20">
        <v>17.164414705881384</v>
      </c>
    </row>
    <row r="5655" spans="1:10">
      <c r="A5655" s="19" t="s">
        <v>1631</v>
      </c>
      <c r="B5655" s="19">
        <v>10</v>
      </c>
      <c r="C5655" s="19">
        <v>238</v>
      </c>
      <c r="D5655" s="19" t="s">
        <v>799</v>
      </c>
      <c r="E5655" s="19" t="s">
        <v>924</v>
      </c>
      <c r="F5655" s="19" t="s">
        <v>1630</v>
      </c>
      <c r="G5655" s="19">
        <v>24</v>
      </c>
      <c r="H5655" s="21">
        <v>432.56809999999098</v>
      </c>
      <c r="I5655" s="20">
        <v>18.023670833332957</v>
      </c>
      <c r="J5655" s="20">
        <v>17.326029629629222</v>
      </c>
    </row>
    <row r="5656" spans="1:10">
      <c r="A5656" s="19" t="s">
        <v>1629</v>
      </c>
      <c r="B5656" s="19">
        <v>10</v>
      </c>
      <c r="C5656" s="19">
        <v>238</v>
      </c>
      <c r="D5656" s="19" t="s">
        <v>799</v>
      </c>
      <c r="E5656" s="19" t="s">
        <v>924</v>
      </c>
      <c r="F5656" s="19" t="s">
        <v>1628</v>
      </c>
      <c r="G5656" s="19">
        <v>61</v>
      </c>
      <c r="H5656" s="21">
        <v>1090.31460000011</v>
      </c>
      <c r="I5656" s="20">
        <v>17.874009836067376</v>
      </c>
      <c r="J5656" s="20">
        <v>17.208909803921394</v>
      </c>
    </row>
    <row r="5657" spans="1:10">
      <c r="A5657" s="19" t="s">
        <v>1627</v>
      </c>
      <c r="B5657" s="19">
        <v>10</v>
      </c>
      <c r="C5657" s="19">
        <v>238</v>
      </c>
      <c r="D5657" s="19" t="s">
        <v>799</v>
      </c>
      <c r="E5657" s="19" t="s">
        <v>924</v>
      </c>
      <c r="F5657" s="19" t="s">
        <v>1626</v>
      </c>
      <c r="G5657" s="19">
        <v>115</v>
      </c>
      <c r="H5657" s="21">
        <v>8900.6807999999801</v>
      </c>
      <c r="I5657" s="20">
        <v>77.397224347825912</v>
      </c>
      <c r="J5657" s="20">
        <v>75.966624226808761</v>
      </c>
    </row>
    <row r="5658" spans="1:10">
      <c r="A5658" s="19" t="s">
        <v>1625</v>
      </c>
      <c r="B5658" s="19">
        <v>10</v>
      </c>
      <c r="C5658" s="19">
        <v>238</v>
      </c>
      <c r="D5658" s="19" t="s">
        <v>799</v>
      </c>
      <c r="E5658" s="19" t="s">
        <v>924</v>
      </c>
      <c r="F5658" s="19" t="s">
        <v>1623</v>
      </c>
      <c r="G5658" s="19">
        <v>20</v>
      </c>
      <c r="H5658" s="21">
        <v>1180.4894999998801</v>
      </c>
      <c r="I5658" s="20">
        <v>59.024474999994005</v>
      </c>
      <c r="J5658" s="20">
        <v>51.665883333332914</v>
      </c>
    </row>
    <row r="5659" spans="1:10">
      <c r="A5659" s="19" t="s">
        <v>1624</v>
      </c>
      <c r="B5659" s="19">
        <v>10</v>
      </c>
      <c r="C5659" s="19">
        <v>238</v>
      </c>
      <c r="D5659" s="19" t="s">
        <v>799</v>
      </c>
      <c r="E5659" s="19" t="s">
        <v>924</v>
      </c>
      <c r="F5659" s="19" t="s">
        <v>1623</v>
      </c>
      <c r="G5659" s="19">
        <v>99</v>
      </c>
      <c r="H5659" s="21">
        <v>6352.5025000000396</v>
      </c>
      <c r="I5659" s="20">
        <v>64.166691919192317</v>
      </c>
      <c r="J5659" s="20">
        <v>50.288979279278465</v>
      </c>
    </row>
    <row r="5660" spans="1:10">
      <c r="A5660" s="19" t="s">
        <v>1622</v>
      </c>
      <c r="B5660" s="19">
        <v>10</v>
      </c>
      <c r="C5660" s="19">
        <v>238</v>
      </c>
      <c r="D5660" s="19" t="s">
        <v>799</v>
      </c>
      <c r="E5660" s="19" t="s">
        <v>924</v>
      </c>
      <c r="F5660" s="19" t="s">
        <v>1620</v>
      </c>
      <c r="G5660" s="19">
        <v>403</v>
      </c>
      <c r="H5660" s="21">
        <v>28735.9593000001</v>
      </c>
      <c r="I5660" s="20">
        <v>71.305109925558568</v>
      </c>
      <c r="J5660" s="20">
        <v>62.193720042194094</v>
      </c>
    </row>
    <row r="5661" spans="1:10">
      <c r="A5661" s="19" t="s">
        <v>1621</v>
      </c>
      <c r="B5661" s="19">
        <v>10</v>
      </c>
      <c r="C5661" s="19">
        <v>238</v>
      </c>
      <c r="D5661" s="19" t="s">
        <v>799</v>
      </c>
      <c r="E5661" s="19" t="s">
        <v>924</v>
      </c>
      <c r="F5661" s="19" t="s">
        <v>1620</v>
      </c>
      <c r="G5661" s="19">
        <v>87</v>
      </c>
      <c r="H5661" s="21">
        <v>5961.3556000004601</v>
      </c>
      <c r="I5661" s="20">
        <v>68.521328735637468</v>
      </c>
      <c r="J5661" s="20">
        <v>62.216334072022434</v>
      </c>
    </row>
    <row r="5662" spans="1:10">
      <c r="A5662" s="19" t="s">
        <v>1619</v>
      </c>
      <c r="B5662" s="19">
        <v>10</v>
      </c>
      <c r="C5662" s="19">
        <v>238</v>
      </c>
      <c r="D5662" s="19" t="s">
        <v>799</v>
      </c>
      <c r="E5662" s="19" t="s">
        <v>924</v>
      </c>
      <c r="F5662" s="19" t="s">
        <v>1618</v>
      </c>
      <c r="G5662" s="19">
        <v>197</v>
      </c>
      <c r="H5662" s="21">
        <v>25870.011999999999</v>
      </c>
      <c r="I5662" s="20">
        <v>131.31985786802031</v>
      </c>
      <c r="J5662" s="20">
        <v>111.09038497409276</v>
      </c>
    </row>
    <row r="5663" spans="1:10">
      <c r="A5663" s="19" t="s">
        <v>1617</v>
      </c>
      <c r="B5663" s="19">
        <v>10</v>
      </c>
      <c r="C5663" s="19">
        <v>238</v>
      </c>
      <c r="D5663" s="19" t="s">
        <v>799</v>
      </c>
      <c r="E5663" s="19" t="s">
        <v>924</v>
      </c>
      <c r="F5663" s="19" t="s">
        <v>1616</v>
      </c>
      <c r="G5663" s="19">
        <v>309</v>
      </c>
      <c r="H5663" s="21">
        <v>41256.284300000902</v>
      </c>
      <c r="I5663" s="20">
        <v>133.51548317152395</v>
      </c>
      <c r="J5663" s="20">
        <v>119.13940889830933</v>
      </c>
    </row>
    <row r="5664" spans="1:10">
      <c r="A5664" s="19" t="s">
        <v>1615</v>
      </c>
      <c r="B5664" s="19">
        <v>10</v>
      </c>
      <c r="C5664" s="19">
        <v>238</v>
      </c>
      <c r="D5664" s="19" t="s">
        <v>799</v>
      </c>
      <c r="E5664" s="19" t="s">
        <v>924</v>
      </c>
      <c r="F5664" s="19" t="s">
        <v>1614</v>
      </c>
      <c r="G5664" s="19">
        <v>333</v>
      </c>
      <c r="H5664" s="21">
        <v>42562.751899998097</v>
      </c>
      <c r="I5664" s="20">
        <v>127.81607177176606</v>
      </c>
      <c r="J5664" s="20">
        <v>110.39051031041906</v>
      </c>
    </row>
    <row r="5665" spans="1:10">
      <c r="A5665" s="19" t="s">
        <v>1613</v>
      </c>
      <c r="B5665" s="19">
        <v>10</v>
      </c>
      <c r="C5665" s="19">
        <v>238</v>
      </c>
      <c r="D5665" s="19" t="s">
        <v>799</v>
      </c>
      <c r="E5665" s="19" t="s">
        <v>924</v>
      </c>
      <c r="F5665" s="19" t="s">
        <v>1612</v>
      </c>
      <c r="G5665" s="19">
        <v>263</v>
      </c>
      <c r="H5665" s="21">
        <v>30059.0327000002</v>
      </c>
      <c r="I5665" s="20">
        <v>114.29290000000076</v>
      </c>
      <c r="J5665" s="20">
        <v>95.360496306818462</v>
      </c>
    </row>
    <row r="5666" spans="1:10">
      <c r="A5666" s="19" t="s">
        <v>1611</v>
      </c>
      <c r="B5666" s="19">
        <v>10</v>
      </c>
      <c r="C5666" s="19">
        <v>238</v>
      </c>
      <c r="D5666" s="19" t="s">
        <v>799</v>
      </c>
      <c r="E5666" s="19" t="s">
        <v>924</v>
      </c>
      <c r="F5666" s="19" t="s">
        <v>1610</v>
      </c>
      <c r="G5666" s="19">
        <v>291</v>
      </c>
      <c r="H5666" s="21">
        <v>34151.140399998898</v>
      </c>
      <c r="I5666" s="20">
        <v>117.35787079037422</v>
      </c>
      <c r="J5666" s="20">
        <v>92.836820689655468</v>
      </c>
    </row>
    <row r="5667" spans="1:10">
      <c r="A5667" s="19" t="s">
        <v>1609</v>
      </c>
      <c r="B5667" s="19">
        <v>10</v>
      </c>
      <c r="C5667" s="19">
        <v>238</v>
      </c>
      <c r="D5667" s="19" t="s">
        <v>799</v>
      </c>
      <c r="E5667" s="19" t="s">
        <v>924</v>
      </c>
      <c r="F5667" s="19" t="s">
        <v>1608</v>
      </c>
      <c r="G5667" s="19">
        <v>489</v>
      </c>
      <c r="H5667" s="21">
        <v>53146.286999996497</v>
      </c>
      <c r="I5667" s="20">
        <v>108.68361349692535</v>
      </c>
      <c r="J5667" s="20">
        <v>92.676889334401764</v>
      </c>
    </row>
    <row r="5668" spans="1:10">
      <c r="A5668" s="19" t="s">
        <v>1607</v>
      </c>
      <c r="B5668" s="19">
        <v>10</v>
      </c>
      <c r="C5668" s="19">
        <v>238</v>
      </c>
      <c r="D5668" s="19" t="s">
        <v>799</v>
      </c>
      <c r="E5668" s="19" t="s">
        <v>924</v>
      </c>
      <c r="F5668" s="19" t="s">
        <v>1606</v>
      </c>
      <c r="G5668" s="19">
        <v>92</v>
      </c>
      <c r="H5668" s="21">
        <v>9277.8868000000002</v>
      </c>
      <c r="I5668" s="20">
        <v>100.84659565217392</v>
      </c>
      <c r="J5668" s="20">
        <v>78.242114999999998</v>
      </c>
    </row>
    <row r="5669" spans="1:10">
      <c r="A5669" s="19" t="s">
        <v>1605</v>
      </c>
      <c r="B5669" s="19">
        <v>10</v>
      </c>
      <c r="C5669" s="19">
        <v>238</v>
      </c>
      <c r="D5669" s="19" t="s">
        <v>799</v>
      </c>
      <c r="E5669" s="19" t="s">
        <v>924</v>
      </c>
      <c r="F5669" s="19" t="s">
        <v>1604</v>
      </c>
      <c r="G5669" s="19">
        <v>102</v>
      </c>
      <c r="H5669" s="21">
        <v>11619.2935000001</v>
      </c>
      <c r="I5669" s="20">
        <v>113.91464215686372</v>
      </c>
      <c r="J5669" s="20">
        <v>77.554115000003506</v>
      </c>
    </row>
    <row r="5670" spans="1:10">
      <c r="A5670" s="19" t="s">
        <v>1603</v>
      </c>
      <c r="B5670" s="19">
        <v>10</v>
      </c>
      <c r="C5670" s="19">
        <v>238</v>
      </c>
      <c r="D5670" s="19" t="s">
        <v>799</v>
      </c>
      <c r="E5670" s="19" t="s">
        <v>924</v>
      </c>
      <c r="F5670" s="19" t="s">
        <v>1602</v>
      </c>
      <c r="G5670" s="19">
        <v>180</v>
      </c>
      <c r="H5670" s="21">
        <v>18705.8592999998</v>
      </c>
      <c r="I5670" s="20">
        <v>103.92144055555444</v>
      </c>
      <c r="J5670" s="20">
        <v>83.622395897435894</v>
      </c>
    </row>
    <row r="5671" spans="1:10">
      <c r="A5671" s="19" t="s">
        <v>1601</v>
      </c>
      <c r="B5671" s="19">
        <v>10</v>
      </c>
      <c r="C5671" s="19">
        <v>238</v>
      </c>
      <c r="D5671" s="19" t="s">
        <v>799</v>
      </c>
      <c r="E5671" s="19" t="s">
        <v>924</v>
      </c>
      <c r="F5671" s="19" t="s">
        <v>1600</v>
      </c>
      <c r="G5671" s="19">
        <v>99</v>
      </c>
      <c r="H5671" s="21">
        <v>16268.7257999997</v>
      </c>
      <c r="I5671" s="20">
        <v>164.33056363636061</v>
      </c>
      <c r="J5671" s="20">
        <v>145.07507945945892</v>
      </c>
    </row>
    <row r="5672" spans="1:10">
      <c r="A5672" s="19" t="s">
        <v>1599</v>
      </c>
      <c r="B5672" s="19">
        <v>10</v>
      </c>
      <c r="C5672" s="19">
        <v>238</v>
      </c>
      <c r="D5672" s="19" t="s">
        <v>799</v>
      </c>
      <c r="E5672" s="19" t="s">
        <v>924</v>
      </c>
      <c r="F5672" s="19" t="s">
        <v>1598</v>
      </c>
      <c r="G5672" s="19">
        <v>59</v>
      </c>
      <c r="H5672" s="21">
        <v>9438.5526000000009</v>
      </c>
      <c r="I5672" s="20">
        <v>159.97546779661019</v>
      </c>
      <c r="J5672" s="20">
        <v>140.4916933333343</v>
      </c>
    </row>
    <row r="5673" spans="1:10">
      <c r="A5673" s="19" t="s">
        <v>1597</v>
      </c>
      <c r="B5673" s="19">
        <v>10</v>
      </c>
      <c r="C5673" s="19">
        <v>238</v>
      </c>
      <c r="D5673" s="19" t="s">
        <v>799</v>
      </c>
      <c r="E5673" s="19" t="s">
        <v>924</v>
      </c>
      <c r="F5673" s="19" t="s">
        <v>1596</v>
      </c>
      <c r="G5673" s="19">
        <v>84</v>
      </c>
      <c r="H5673" s="21">
        <v>11703.4652999999</v>
      </c>
      <c r="I5673" s="20">
        <v>139.32696785714165</v>
      </c>
      <c r="J5673" s="20">
        <v>131.82547552083335</v>
      </c>
    </row>
    <row r="5674" spans="1:10">
      <c r="A5674" s="19" t="s">
        <v>1595</v>
      </c>
      <c r="B5674" s="19">
        <v>10</v>
      </c>
      <c r="C5674" s="19">
        <v>238</v>
      </c>
      <c r="D5674" s="19" t="s">
        <v>799</v>
      </c>
      <c r="E5674" s="19" t="s">
        <v>924</v>
      </c>
      <c r="F5674" s="19" t="s">
        <v>1594</v>
      </c>
      <c r="G5674" s="19">
        <v>91</v>
      </c>
      <c r="H5674" s="21">
        <v>12982.8310000001</v>
      </c>
      <c r="I5674" s="20">
        <v>142.66847252747363</v>
      </c>
      <c r="J5674" s="20">
        <v>134.56264791666734</v>
      </c>
    </row>
    <row r="5675" spans="1:10">
      <c r="A5675" s="19" t="s">
        <v>1593</v>
      </c>
      <c r="B5675" s="19">
        <v>10</v>
      </c>
      <c r="C5675" s="19">
        <v>238</v>
      </c>
      <c r="D5675" s="19" t="s">
        <v>799</v>
      </c>
      <c r="E5675" s="19" t="s">
        <v>924</v>
      </c>
      <c r="F5675" s="19" t="s">
        <v>1592</v>
      </c>
      <c r="G5675" s="19">
        <v>79</v>
      </c>
      <c r="H5675" s="21">
        <v>10071.4880000003</v>
      </c>
      <c r="I5675" s="20">
        <v>127.48718987342151</v>
      </c>
      <c r="J5675" s="20">
        <v>130.63356999999959</v>
      </c>
    </row>
    <row r="5676" spans="1:10">
      <c r="A5676" s="19" t="s">
        <v>1591</v>
      </c>
      <c r="B5676" s="19">
        <v>10</v>
      </c>
      <c r="C5676" s="19">
        <v>238</v>
      </c>
      <c r="D5676" s="19" t="s">
        <v>799</v>
      </c>
      <c r="E5676" s="19" t="s">
        <v>924</v>
      </c>
      <c r="F5676" s="19" t="s">
        <v>1590</v>
      </c>
      <c r="G5676" s="19">
        <v>172</v>
      </c>
      <c r="H5676" s="21">
        <v>23792.7553999999</v>
      </c>
      <c r="I5676" s="20">
        <v>138.32997325581337</v>
      </c>
      <c r="J5676" s="20">
        <v>133.58770594405593</v>
      </c>
    </row>
    <row r="5677" spans="1:10">
      <c r="A5677" s="19" t="s">
        <v>1589</v>
      </c>
      <c r="B5677" s="19">
        <v>10</v>
      </c>
      <c r="C5677" s="19">
        <v>238</v>
      </c>
      <c r="D5677" s="19" t="s">
        <v>799</v>
      </c>
      <c r="E5677" s="19" t="s">
        <v>924</v>
      </c>
      <c r="F5677" s="19" t="s">
        <v>1588</v>
      </c>
      <c r="G5677" s="19">
        <v>11</v>
      </c>
      <c r="H5677" s="21">
        <v>1602.04779999984</v>
      </c>
      <c r="I5677" s="20">
        <v>145.64070909089455</v>
      </c>
      <c r="J5677" s="20">
        <v>131.85912653061155</v>
      </c>
    </row>
    <row r="5678" spans="1:10">
      <c r="A5678" s="19" t="s">
        <v>1587</v>
      </c>
      <c r="B5678" s="19">
        <v>10</v>
      </c>
      <c r="C5678" s="19">
        <v>238</v>
      </c>
      <c r="D5678" s="19" t="s">
        <v>799</v>
      </c>
      <c r="E5678" s="19" t="s">
        <v>924</v>
      </c>
      <c r="F5678" s="19" t="s">
        <v>1586</v>
      </c>
      <c r="G5678" s="19">
        <v>74</v>
      </c>
      <c r="H5678" s="21">
        <v>28755.896300000499</v>
      </c>
      <c r="I5678" s="20">
        <v>388.59319324324997</v>
      </c>
      <c r="J5678" s="20">
        <v>280.27963457142516</v>
      </c>
    </row>
    <row r="5679" spans="1:10">
      <c r="A5679" s="19" t="s">
        <v>1585</v>
      </c>
      <c r="B5679" s="19">
        <v>10</v>
      </c>
      <c r="C5679" s="19">
        <v>238</v>
      </c>
      <c r="D5679" s="19" t="s">
        <v>799</v>
      </c>
      <c r="E5679" s="19" t="s">
        <v>924</v>
      </c>
      <c r="F5679" s="19" t="s">
        <v>1584</v>
      </c>
      <c r="G5679" s="19">
        <v>95</v>
      </c>
      <c r="H5679" s="21">
        <v>37203.108400000099</v>
      </c>
      <c r="I5679" s="20">
        <v>391.6116673684221</v>
      </c>
      <c r="J5679" s="20">
        <v>277.40050494505385</v>
      </c>
    </row>
    <row r="5680" spans="1:10">
      <c r="A5680" s="19" t="s">
        <v>1583</v>
      </c>
      <c r="B5680" s="19">
        <v>10</v>
      </c>
      <c r="C5680" s="19">
        <v>238</v>
      </c>
      <c r="D5680" s="19" t="s">
        <v>799</v>
      </c>
      <c r="E5680" s="19" t="s">
        <v>924</v>
      </c>
      <c r="F5680" s="19" t="s">
        <v>1582</v>
      </c>
      <c r="G5680" s="19">
        <v>70</v>
      </c>
      <c r="H5680" s="21">
        <v>27286.996500000001</v>
      </c>
      <c r="I5680" s="20">
        <v>389.81423571428576</v>
      </c>
      <c r="J5680" s="20">
        <v>281.24473793103448</v>
      </c>
    </row>
    <row r="5681" spans="1:10">
      <c r="A5681" s="19" t="s">
        <v>1581</v>
      </c>
      <c r="B5681" s="19">
        <v>10</v>
      </c>
      <c r="C5681" s="19">
        <v>238</v>
      </c>
      <c r="D5681" s="19" t="s">
        <v>799</v>
      </c>
      <c r="E5681" s="19" t="s">
        <v>924</v>
      </c>
      <c r="F5681" s="19" t="s">
        <v>1580</v>
      </c>
      <c r="G5681" s="19">
        <v>42</v>
      </c>
      <c r="H5681" s="21">
        <v>16364.650900000101</v>
      </c>
      <c r="I5681" s="20">
        <v>389.63454523809764</v>
      </c>
      <c r="J5681" s="20">
        <v>273.17150394088674</v>
      </c>
    </row>
    <row r="5682" spans="1:10">
      <c r="A5682" s="19" t="s">
        <v>1579</v>
      </c>
      <c r="B5682" s="19">
        <v>10</v>
      </c>
      <c r="C5682" s="19">
        <v>238</v>
      </c>
      <c r="D5682" s="19" t="s">
        <v>799</v>
      </c>
      <c r="E5682" s="19" t="s">
        <v>924</v>
      </c>
      <c r="F5682" s="19" t="s">
        <v>1578</v>
      </c>
      <c r="G5682" s="19">
        <v>104</v>
      </c>
      <c r="H5682" s="21">
        <v>39015.498400000099</v>
      </c>
      <c r="I5682" s="20">
        <v>375.14902307692404</v>
      </c>
      <c r="J5682" s="20">
        <v>266.94419664429529</v>
      </c>
    </row>
    <row r="5683" spans="1:10">
      <c r="A5683" s="19" t="s">
        <v>1577</v>
      </c>
      <c r="B5683" s="19">
        <v>10</v>
      </c>
      <c r="C5683" s="19">
        <v>238</v>
      </c>
      <c r="D5683" s="19" t="s">
        <v>799</v>
      </c>
      <c r="E5683" s="19" t="s">
        <v>924</v>
      </c>
      <c r="F5683" s="19" t="s">
        <v>1576</v>
      </c>
      <c r="G5683" s="19">
        <v>138</v>
      </c>
      <c r="H5683" s="21">
        <v>54031.552600000199</v>
      </c>
      <c r="I5683" s="20">
        <v>391.53298985507388</v>
      </c>
      <c r="J5683" s="20">
        <v>288.65846244343936</v>
      </c>
    </row>
    <row r="5684" spans="1:10">
      <c r="A5684" s="19" t="s">
        <v>1575</v>
      </c>
      <c r="B5684" s="19">
        <v>10</v>
      </c>
      <c r="C5684" s="19">
        <v>238</v>
      </c>
      <c r="D5684" s="19" t="s">
        <v>799</v>
      </c>
      <c r="E5684" s="19" t="s">
        <v>924</v>
      </c>
      <c r="F5684" s="19" t="s">
        <v>1574</v>
      </c>
      <c r="G5684" s="19">
        <v>1</v>
      </c>
      <c r="H5684" s="21">
        <v>119.06899999999401</v>
      </c>
      <c r="I5684" s="20">
        <v>119.06899999999401</v>
      </c>
      <c r="J5684" s="20">
        <v>116.245249999999</v>
      </c>
    </row>
    <row r="5685" spans="1:10">
      <c r="A5685" s="19" t="s">
        <v>1573</v>
      </c>
      <c r="B5685" s="19">
        <v>10</v>
      </c>
      <c r="C5685" s="19">
        <v>238</v>
      </c>
      <c r="D5685" s="19" t="s">
        <v>799</v>
      </c>
      <c r="E5685" s="19" t="s">
        <v>924</v>
      </c>
      <c r="F5685" s="19" t="s">
        <v>1572</v>
      </c>
      <c r="G5685" s="19">
        <v>60</v>
      </c>
      <c r="H5685" s="21">
        <v>7787.5875999999998</v>
      </c>
      <c r="I5685" s="20">
        <v>129.79312666666667</v>
      </c>
      <c r="J5685" s="20">
        <v>129.73058918918917</v>
      </c>
    </row>
    <row r="5686" spans="1:10">
      <c r="A5686" s="19" t="s">
        <v>1571</v>
      </c>
      <c r="B5686" s="19">
        <v>10</v>
      </c>
      <c r="C5686" s="19">
        <v>238</v>
      </c>
      <c r="D5686" s="19" t="s">
        <v>799</v>
      </c>
      <c r="E5686" s="19" t="s">
        <v>924</v>
      </c>
      <c r="F5686" s="19" t="s">
        <v>1570</v>
      </c>
      <c r="G5686" s="19">
        <v>1</v>
      </c>
      <c r="H5686" s="21">
        <v>111.351000000005</v>
      </c>
      <c r="I5686" s="20">
        <v>111.351000000005</v>
      </c>
      <c r="J5686" s="20">
        <v>111.351000000005</v>
      </c>
    </row>
    <row r="5687" spans="1:10">
      <c r="A5687" s="19" t="s">
        <v>1569</v>
      </c>
      <c r="B5687" s="19">
        <v>10</v>
      </c>
      <c r="C5687" s="19">
        <v>238</v>
      </c>
      <c r="D5687" s="19" t="s">
        <v>799</v>
      </c>
      <c r="E5687" s="19" t="s">
        <v>924</v>
      </c>
      <c r="F5687" s="19" t="s">
        <v>1568</v>
      </c>
      <c r="G5687" s="19">
        <v>1</v>
      </c>
      <c r="H5687" s="21">
        <v>118.240000000005</v>
      </c>
      <c r="I5687" s="20">
        <v>118.240000000005</v>
      </c>
      <c r="J5687" s="20">
        <v>118.24000000000133</v>
      </c>
    </row>
    <row r="5688" spans="1:10">
      <c r="A5688" s="19" t="s">
        <v>1567</v>
      </c>
      <c r="B5688" s="19">
        <v>10</v>
      </c>
      <c r="C5688" s="19">
        <v>238</v>
      </c>
      <c r="D5688" s="19" t="s">
        <v>799</v>
      </c>
      <c r="E5688" s="19" t="s">
        <v>924</v>
      </c>
      <c r="F5688" s="19" t="s">
        <v>1566</v>
      </c>
      <c r="G5688" s="19">
        <v>28</v>
      </c>
      <c r="H5688" s="21">
        <v>3663.8063000000202</v>
      </c>
      <c r="I5688" s="20">
        <v>130.85022500000073</v>
      </c>
      <c r="J5688" s="20">
        <v>129.56937000000025</v>
      </c>
    </row>
    <row r="5689" spans="1:10">
      <c r="A5689" s="19" t="s">
        <v>1565</v>
      </c>
      <c r="B5689" s="19">
        <v>10</v>
      </c>
      <c r="C5689" s="19">
        <v>238</v>
      </c>
      <c r="D5689" s="19" t="s">
        <v>799</v>
      </c>
      <c r="E5689" s="19" t="s">
        <v>924</v>
      </c>
      <c r="F5689" s="19" t="s">
        <v>1564</v>
      </c>
      <c r="G5689" s="19">
        <v>9</v>
      </c>
      <c r="H5689" s="21">
        <v>1102.3253999999999</v>
      </c>
      <c r="I5689" s="20">
        <v>122.4806</v>
      </c>
      <c r="J5689" s="20">
        <v>128.50459583333333</v>
      </c>
    </row>
    <row r="5690" spans="1:10">
      <c r="A5690" s="19" t="s">
        <v>1563</v>
      </c>
      <c r="B5690" s="19">
        <v>10</v>
      </c>
      <c r="C5690" s="19">
        <v>238</v>
      </c>
      <c r="D5690" s="19" t="s">
        <v>799</v>
      </c>
      <c r="E5690" s="19" t="s">
        <v>924</v>
      </c>
      <c r="F5690" s="19" t="s">
        <v>1562</v>
      </c>
      <c r="G5690" s="19">
        <v>2</v>
      </c>
      <c r="H5690" s="21">
        <v>326.721199999519</v>
      </c>
      <c r="I5690" s="20">
        <v>163.3605999997595</v>
      </c>
      <c r="J5690" s="20">
        <v>181.97724101123427</v>
      </c>
    </row>
    <row r="5691" spans="1:10">
      <c r="A5691" s="19" t="s">
        <v>1561</v>
      </c>
      <c r="B5691" s="19">
        <v>10</v>
      </c>
      <c r="C5691" s="19">
        <v>238</v>
      </c>
      <c r="D5691" s="19" t="s">
        <v>799</v>
      </c>
      <c r="E5691" s="19" t="s">
        <v>924</v>
      </c>
      <c r="F5691" s="19" t="s">
        <v>1560</v>
      </c>
      <c r="G5691" s="19">
        <v>2</v>
      </c>
      <c r="H5691" s="21">
        <v>382.52460000023098</v>
      </c>
      <c r="I5691" s="20">
        <v>191.26230000011549</v>
      </c>
      <c r="J5691" s="20">
        <v>178.33136276595957</v>
      </c>
    </row>
    <row r="5692" spans="1:10">
      <c r="A5692" s="19" t="s">
        <v>1559</v>
      </c>
      <c r="B5692" s="19">
        <v>10</v>
      </c>
      <c r="C5692" s="19">
        <v>238</v>
      </c>
      <c r="D5692" s="19" t="s">
        <v>799</v>
      </c>
      <c r="E5692" s="19" t="s">
        <v>924</v>
      </c>
      <c r="F5692" s="19" t="s">
        <v>1558</v>
      </c>
      <c r="G5692" s="19">
        <v>57</v>
      </c>
      <c r="H5692" s="21">
        <v>18389.918399999999</v>
      </c>
      <c r="I5692" s="20">
        <v>322.63014736842104</v>
      </c>
      <c r="J5692" s="20">
        <v>269.21320196078625</v>
      </c>
    </row>
    <row r="5693" spans="1:10">
      <c r="A5693" s="19" t="s">
        <v>1557</v>
      </c>
      <c r="B5693" s="19">
        <v>10</v>
      </c>
      <c r="C5693" s="19">
        <v>238</v>
      </c>
      <c r="D5693" s="19" t="s">
        <v>799</v>
      </c>
      <c r="E5693" s="19" t="s">
        <v>924</v>
      </c>
      <c r="F5693" s="19" t="s">
        <v>1553</v>
      </c>
      <c r="G5693" s="19">
        <v>13</v>
      </c>
      <c r="H5693" s="21">
        <v>4103.53909999999</v>
      </c>
      <c r="I5693" s="20">
        <v>315.65685384615307</v>
      </c>
      <c r="J5693" s="20">
        <v>245.87843846153845</v>
      </c>
    </row>
    <row r="5694" spans="1:10">
      <c r="A5694" s="19" t="s">
        <v>1556</v>
      </c>
      <c r="B5694" s="19">
        <v>10</v>
      </c>
      <c r="C5694" s="19">
        <v>238</v>
      </c>
      <c r="D5694" s="19" t="s">
        <v>799</v>
      </c>
      <c r="E5694" s="19" t="s">
        <v>924</v>
      </c>
      <c r="F5694" s="19" t="s">
        <v>1555</v>
      </c>
      <c r="G5694" s="19">
        <v>22</v>
      </c>
      <c r="H5694" s="21">
        <v>7062.8800000001702</v>
      </c>
      <c r="I5694" s="20">
        <v>321.04000000000775</v>
      </c>
      <c r="J5694" s="20">
        <v>252.1853651515182</v>
      </c>
    </row>
    <row r="5695" spans="1:10">
      <c r="A5695" s="19" t="s">
        <v>1554</v>
      </c>
      <c r="B5695" s="19">
        <v>10</v>
      </c>
      <c r="C5695" s="19">
        <v>238</v>
      </c>
      <c r="D5695" s="19" t="s">
        <v>799</v>
      </c>
      <c r="E5695" s="19" t="s">
        <v>924</v>
      </c>
      <c r="F5695" s="19" t="s">
        <v>1553</v>
      </c>
      <c r="G5695" s="19">
        <v>2</v>
      </c>
      <c r="H5695" s="21">
        <v>506.22860000000497</v>
      </c>
      <c r="I5695" s="20">
        <v>253.11430000000249</v>
      </c>
      <c r="J5695" s="20">
        <v>259.33145000000002</v>
      </c>
    </row>
    <row r="5696" spans="1:10">
      <c r="A5696" s="19" t="s">
        <v>1552</v>
      </c>
      <c r="B5696" s="19">
        <v>10</v>
      </c>
      <c r="C5696" s="19">
        <v>238</v>
      </c>
      <c r="D5696" s="19" t="s">
        <v>799</v>
      </c>
      <c r="E5696" s="19" t="s">
        <v>924</v>
      </c>
      <c r="F5696" s="19" t="s">
        <v>1551</v>
      </c>
      <c r="G5696" s="19">
        <v>289</v>
      </c>
      <c r="H5696" s="21">
        <v>20874.693400000699</v>
      </c>
      <c r="I5696" s="20">
        <v>72.230773010383047</v>
      </c>
      <c r="J5696" s="20">
        <v>59.480908260105089</v>
      </c>
    </row>
    <row r="5697" spans="1:10">
      <c r="A5697" s="19" t="s">
        <v>1550</v>
      </c>
      <c r="B5697" s="19">
        <v>10</v>
      </c>
      <c r="C5697" s="19">
        <v>238</v>
      </c>
      <c r="D5697" s="19" t="s">
        <v>799</v>
      </c>
      <c r="E5697" s="19" t="s">
        <v>924</v>
      </c>
      <c r="F5697" s="19" t="s">
        <v>1549</v>
      </c>
      <c r="G5697" s="19">
        <v>164</v>
      </c>
      <c r="H5697" s="21">
        <v>6240.8362999999099</v>
      </c>
      <c r="I5697" s="20">
        <v>38.053879878048228</v>
      </c>
      <c r="J5697" s="20">
        <v>36.613289087656533</v>
      </c>
    </row>
    <row r="5698" spans="1:10">
      <c r="A5698" s="19" t="s">
        <v>1548</v>
      </c>
      <c r="B5698" s="19">
        <v>10</v>
      </c>
      <c r="C5698" s="19">
        <v>238</v>
      </c>
      <c r="D5698" s="19" t="s">
        <v>799</v>
      </c>
      <c r="E5698" s="19" t="s">
        <v>924</v>
      </c>
      <c r="F5698" s="19" t="s">
        <v>1547</v>
      </c>
      <c r="G5698" s="19">
        <v>39</v>
      </c>
      <c r="H5698" s="21">
        <v>6052.6576999997897</v>
      </c>
      <c r="I5698" s="20">
        <v>155.1963512820459</v>
      </c>
      <c r="J5698" s="20">
        <v>132.32802896174863</v>
      </c>
    </row>
    <row r="5699" spans="1:10">
      <c r="A5699" s="19" t="s">
        <v>1546</v>
      </c>
      <c r="B5699" s="19">
        <v>10</v>
      </c>
      <c r="C5699" s="19">
        <v>238</v>
      </c>
      <c r="D5699" s="19" t="s">
        <v>799</v>
      </c>
      <c r="E5699" s="19" t="s">
        <v>924</v>
      </c>
      <c r="F5699" s="19" t="s">
        <v>1542</v>
      </c>
      <c r="G5699" s="19">
        <v>1</v>
      </c>
      <c r="H5699" s="21">
        <v>149.18909999993301</v>
      </c>
      <c r="I5699" s="20">
        <v>149.18909999993301</v>
      </c>
      <c r="J5699" s="20">
        <v>140.86791348314495</v>
      </c>
    </row>
    <row r="5700" spans="1:10">
      <c r="A5700" s="19" t="s">
        <v>1545</v>
      </c>
      <c r="B5700" s="19">
        <v>10</v>
      </c>
      <c r="C5700" s="19">
        <v>238</v>
      </c>
      <c r="D5700" s="19" t="s">
        <v>799</v>
      </c>
      <c r="E5700" s="19" t="s">
        <v>924</v>
      </c>
      <c r="F5700" s="19" t="s">
        <v>1544</v>
      </c>
      <c r="G5700" s="19">
        <v>11</v>
      </c>
      <c r="H5700" s="21">
        <v>1582.95429999968</v>
      </c>
      <c r="I5700" s="20">
        <v>143.90493636360728</v>
      </c>
      <c r="J5700" s="20">
        <v>140.58085469168876</v>
      </c>
    </row>
    <row r="5701" spans="1:10">
      <c r="A5701" s="19" t="s">
        <v>1543</v>
      </c>
      <c r="B5701" s="19">
        <v>10</v>
      </c>
      <c r="C5701" s="19">
        <v>238</v>
      </c>
      <c r="D5701" s="19" t="s">
        <v>799</v>
      </c>
      <c r="E5701" s="19" t="s">
        <v>924</v>
      </c>
      <c r="F5701" s="19" t="s">
        <v>1542</v>
      </c>
      <c r="G5701" s="19">
        <v>1</v>
      </c>
      <c r="H5701" s="21">
        <v>129.755800000004</v>
      </c>
      <c r="I5701" s="20">
        <v>129.755800000004</v>
      </c>
      <c r="J5701" s="20">
        <v>131.35045937500001</v>
      </c>
    </row>
    <row r="5702" spans="1:10">
      <c r="A5702" s="19" t="s">
        <v>1541</v>
      </c>
      <c r="B5702" s="19">
        <v>10</v>
      </c>
      <c r="C5702" s="19">
        <v>238</v>
      </c>
      <c r="D5702" s="19" t="s">
        <v>799</v>
      </c>
      <c r="E5702" s="19" t="s">
        <v>924</v>
      </c>
      <c r="F5702" s="19" t="s">
        <v>1540</v>
      </c>
      <c r="G5702" s="19">
        <v>4</v>
      </c>
      <c r="H5702" s="21">
        <v>263.01180000001398</v>
      </c>
      <c r="I5702" s="20">
        <v>65.752950000003494</v>
      </c>
      <c r="J5702" s="20">
        <v>77.504898795180722</v>
      </c>
    </row>
    <row r="5703" spans="1:10">
      <c r="A5703" s="19" t="s">
        <v>1539</v>
      </c>
      <c r="B5703" s="19">
        <v>10</v>
      </c>
      <c r="C5703" s="19">
        <v>238</v>
      </c>
      <c r="D5703" s="19" t="s">
        <v>799</v>
      </c>
      <c r="E5703" s="19" t="s">
        <v>924</v>
      </c>
      <c r="F5703" s="19" t="s">
        <v>1535</v>
      </c>
      <c r="G5703" s="19">
        <v>104</v>
      </c>
      <c r="H5703" s="21">
        <v>8770.4190999998791</v>
      </c>
      <c r="I5703" s="20">
        <v>84.33095288461422</v>
      </c>
      <c r="J5703" s="20">
        <v>77.032327624308834</v>
      </c>
    </row>
    <row r="5704" spans="1:10">
      <c r="A5704" s="19" t="s">
        <v>1538</v>
      </c>
      <c r="B5704" s="19">
        <v>10</v>
      </c>
      <c r="C5704" s="19">
        <v>238</v>
      </c>
      <c r="D5704" s="19" t="s">
        <v>799</v>
      </c>
      <c r="E5704" s="19" t="s">
        <v>924</v>
      </c>
      <c r="F5704" s="19" t="s">
        <v>1537</v>
      </c>
      <c r="G5704" s="19">
        <v>78</v>
      </c>
      <c r="H5704" s="21">
        <v>7059.8397999996796</v>
      </c>
      <c r="I5704" s="20">
        <v>90.510766666662562</v>
      </c>
      <c r="J5704" s="20">
        <v>78.536512195121546</v>
      </c>
    </row>
    <row r="5705" spans="1:10">
      <c r="A5705" s="19" t="s">
        <v>1536</v>
      </c>
      <c r="B5705" s="19">
        <v>10</v>
      </c>
      <c r="C5705" s="19">
        <v>238</v>
      </c>
      <c r="D5705" s="19" t="s">
        <v>799</v>
      </c>
      <c r="E5705" s="19" t="s">
        <v>924</v>
      </c>
      <c r="F5705" s="19" t="s">
        <v>1535</v>
      </c>
      <c r="G5705" s="19">
        <v>37</v>
      </c>
      <c r="H5705" s="21">
        <v>3364.61220000003</v>
      </c>
      <c r="I5705" s="20">
        <v>90.935464864865679</v>
      </c>
      <c r="J5705" s="20">
        <v>78.727574285714567</v>
      </c>
    </row>
    <row r="5706" spans="1:10">
      <c r="A5706" s="19" t="s">
        <v>1534</v>
      </c>
      <c r="B5706" s="19">
        <v>10</v>
      </c>
      <c r="C5706" s="19">
        <v>238</v>
      </c>
      <c r="D5706" s="19" t="s">
        <v>799</v>
      </c>
      <c r="E5706" s="19" t="s">
        <v>924</v>
      </c>
      <c r="F5706" s="19" t="s">
        <v>1533</v>
      </c>
      <c r="G5706" s="19">
        <v>5</v>
      </c>
      <c r="H5706" s="21">
        <v>363.64099999999598</v>
      </c>
      <c r="I5706" s="20">
        <v>72.728199999999191</v>
      </c>
      <c r="J5706" s="20">
        <v>72.312474074072966</v>
      </c>
    </row>
    <row r="5707" spans="1:10">
      <c r="A5707" s="19" t="s">
        <v>1532</v>
      </c>
      <c r="B5707" s="19">
        <v>10</v>
      </c>
      <c r="C5707" s="19">
        <v>238</v>
      </c>
      <c r="D5707" s="19" t="s">
        <v>799</v>
      </c>
      <c r="E5707" s="19" t="s">
        <v>924</v>
      </c>
      <c r="F5707" s="19" t="s">
        <v>1531</v>
      </c>
      <c r="G5707" s="19">
        <v>3</v>
      </c>
      <c r="H5707" s="21">
        <v>559.923299999817</v>
      </c>
      <c r="I5707" s="20">
        <v>186.641099999939</v>
      </c>
      <c r="J5707" s="20">
        <v>161.65484367815861</v>
      </c>
    </row>
    <row r="5708" spans="1:10">
      <c r="A5708" s="19" t="s">
        <v>1530</v>
      </c>
      <c r="B5708" s="19">
        <v>10</v>
      </c>
      <c r="C5708" s="19">
        <v>238</v>
      </c>
      <c r="D5708" s="19" t="s">
        <v>799</v>
      </c>
      <c r="E5708" s="19" t="s">
        <v>924</v>
      </c>
      <c r="F5708" s="19" t="s">
        <v>1526</v>
      </c>
      <c r="G5708" s="19">
        <v>74</v>
      </c>
      <c r="H5708" s="21">
        <v>14181.6803</v>
      </c>
      <c r="I5708" s="20">
        <v>191.64432837837839</v>
      </c>
      <c r="J5708" s="20">
        <v>177.31615972222221</v>
      </c>
    </row>
    <row r="5709" spans="1:10">
      <c r="A5709" s="19" t="s">
        <v>1529</v>
      </c>
      <c r="B5709" s="19">
        <v>10</v>
      </c>
      <c r="C5709" s="19">
        <v>238</v>
      </c>
      <c r="D5709" s="19" t="s">
        <v>799</v>
      </c>
      <c r="E5709" s="19" t="s">
        <v>924</v>
      </c>
      <c r="F5709" s="19" t="s">
        <v>1528</v>
      </c>
      <c r="G5709" s="19">
        <v>87</v>
      </c>
      <c r="H5709" s="21">
        <v>14974.335799999601</v>
      </c>
      <c r="I5709" s="20">
        <v>172.11880229884599</v>
      </c>
      <c r="J5709" s="20">
        <v>169.86872483660096</v>
      </c>
    </row>
    <row r="5710" spans="1:10">
      <c r="A5710" s="19" t="s">
        <v>1527</v>
      </c>
      <c r="B5710" s="19">
        <v>10</v>
      </c>
      <c r="C5710" s="19">
        <v>238</v>
      </c>
      <c r="D5710" s="19" t="s">
        <v>799</v>
      </c>
      <c r="E5710" s="19" t="s">
        <v>924</v>
      </c>
      <c r="F5710" s="19" t="s">
        <v>1526</v>
      </c>
      <c r="G5710" s="19">
        <v>27</v>
      </c>
      <c r="H5710" s="21">
        <v>5117.3912999999902</v>
      </c>
      <c r="I5710" s="20">
        <v>189.53301111111074</v>
      </c>
      <c r="J5710" s="20">
        <v>167.66822352941119</v>
      </c>
    </row>
    <row r="5711" spans="1:10">
      <c r="A5711" s="19" t="s">
        <v>1525</v>
      </c>
      <c r="B5711" s="19">
        <v>10</v>
      </c>
      <c r="C5711" s="19">
        <v>238</v>
      </c>
      <c r="D5711" s="19" t="s">
        <v>799</v>
      </c>
      <c r="E5711" s="19" t="s">
        <v>924</v>
      </c>
      <c r="F5711" s="19" t="s">
        <v>1524</v>
      </c>
      <c r="G5711" s="19">
        <v>31</v>
      </c>
      <c r="H5711" s="21">
        <v>5046.0365999999003</v>
      </c>
      <c r="I5711" s="20">
        <v>162.77537419354516</v>
      </c>
      <c r="J5711" s="20">
        <v>157.02365194805066</v>
      </c>
    </row>
    <row r="5712" spans="1:10">
      <c r="A5712" s="19" t="s">
        <v>1523</v>
      </c>
      <c r="B5712" s="19">
        <v>10</v>
      </c>
      <c r="C5712" s="19">
        <v>238</v>
      </c>
      <c r="D5712" s="19" t="s">
        <v>799</v>
      </c>
      <c r="E5712" s="19" t="s">
        <v>924</v>
      </c>
      <c r="F5712" s="19" t="s">
        <v>1522</v>
      </c>
      <c r="G5712" s="19">
        <v>2</v>
      </c>
      <c r="H5712" s="21">
        <v>473.495800000038</v>
      </c>
      <c r="I5712" s="20">
        <v>236.747900000019</v>
      </c>
      <c r="J5712" s="20">
        <v>235.51361428571857</v>
      </c>
    </row>
    <row r="5713" spans="1:10">
      <c r="A5713" s="19" t="s">
        <v>1521</v>
      </c>
      <c r="B5713" s="19">
        <v>10</v>
      </c>
      <c r="C5713" s="19">
        <v>238</v>
      </c>
      <c r="D5713" s="19" t="s">
        <v>799</v>
      </c>
      <c r="E5713" s="19" t="s">
        <v>924</v>
      </c>
      <c r="F5713" s="19" t="s">
        <v>1520</v>
      </c>
      <c r="G5713" s="19">
        <v>20</v>
      </c>
      <c r="H5713" s="21">
        <v>4651.7470000000103</v>
      </c>
      <c r="I5713" s="20">
        <v>232.58735000000053</v>
      </c>
      <c r="J5713" s="20">
        <v>232.31748461538461</v>
      </c>
    </row>
    <row r="5714" spans="1:10">
      <c r="A5714" s="19" t="s">
        <v>1519</v>
      </c>
      <c r="B5714" s="19">
        <v>10</v>
      </c>
      <c r="C5714" s="19">
        <v>238</v>
      </c>
      <c r="D5714" s="19" t="s">
        <v>799</v>
      </c>
      <c r="E5714" s="19" t="s">
        <v>924</v>
      </c>
      <c r="F5714" s="19" t="s">
        <v>1518</v>
      </c>
      <c r="G5714" s="19">
        <v>29</v>
      </c>
      <c r="H5714" s="21">
        <v>6648.0497999999998</v>
      </c>
      <c r="I5714" s="20">
        <v>229.24309655172414</v>
      </c>
      <c r="J5714" s="20">
        <v>226.86646000000002</v>
      </c>
    </row>
    <row r="5715" spans="1:10">
      <c r="A5715" s="19" t="s">
        <v>1517</v>
      </c>
      <c r="B5715" s="19">
        <v>10</v>
      </c>
      <c r="C5715" s="19">
        <v>238</v>
      </c>
      <c r="D5715" s="19" t="s">
        <v>799</v>
      </c>
      <c r="E5715" s="19" t="s">
        <v>924</v>
      </c>
      <c r="F5715" s="19" t="s">
        <v>1516</v>
      </c>
      <c r="G5715" s="19">
        <v>2</v>
      </c>
      <c r="H5715" s="21">
        <v>433.697</v>
      </c>
      <c r="I5715" s="20">
        <v>216.8485</v>
      </c>
      <c r="J5715" s="20">
        <v>224.37856666666733</v>
      </c>
    </row>
    <row r="5716" spans="1:10">
      <c r="A5716" s="19" t="s">
        <v>1515</v>
      </c>
      <c r="B5716" s="19">
        <v>10</v>
      </c>
      <c r="C5716" s="19">
        <v>238</v>
      </c>
      <c r="D5716" s="19" t="s">
        <v>799</v>
      </c>
      <c r="E5716" s="19" t="s">
        <v>924</v>
      </c>
      <c r="F5716" s="19" t="s">
        <v>1514</v>
      </c>
      <c r="G5716" s="19">
        <v>90</v>
      </c>
      <c r="H5716" s="21">
        <v>41803.541100000402</v>
      </c>
      <c r="I5716" s="20">
        <v>464.48379000000449</v>
      </c>
      <c r="J5716" s="20">
        <v>379.18667368421183</v>
      </c>
    </row>
    <row r="5717" spans="1:10">
      <c r="A5717" s="19" t="s">
        <v>1513</v>
      </c>
      <c r="B5717" s="19">
        <v>10</v>
      </c>
      <c r="C5717" s="19">
        <v>238</v>
      </c>
      <c r="D5717" s="19" t="s">
        <v>799</v>
      </c>
      <c r="E5717" s="19" t="s">
        <v>924</v>
      </c>
      <c r="F5717" s="19" t="s">
        <v>1512</v>
      </c>
      <c r="G5717" s="19">
        <v>93</v>
      </c>
      <c r="H5717" s="21">
        <v>42328.340400000001</v>
      </c>
      <c r="I5717" s="20">
        <v>455.14344516129034</v>
      </c>
      <c r="J5717" s="20">
        <v>353.8575390476181</v>
      </c>
    </row>
    <row r="5718" spans="1:10">
      <c r="A5718" s="19" t="s">
        <v>1511</v>
      </c>
      <c r="B5718" s="19">
        <v>10</v>
      </c>
      <c r="C5718" s="19">
        <v>238</v>
      </c>
      <c r="D5718" s="19" t="s">
        <v>799</v>
      </c>
      <c r="E5718" s="19" t="s">
        <v>924</v>
      </c>
      <c r="F5718" s="19" t="s">
        <v>1510</v>
      </c>
      <c r="G5718" s="19">
        <v>69</v>
      </c>
      <c r="H5718" s="21">
        <v>32163.5219000006</v>
      </c>
      <c r="I5718" s="20">
        <v>466.13799855073336</v>
      </c>
      <c r="J5718" s="20">
        <v>351.70835054944888</v>
      </c>
    </row>
    <row r="5719" spans="1:10">
      <c r="A5719" s="19" t="s">
        <v>1509</v>
      </c>
      <c r="B5719" s="19">
        <v>10</v>
      </c>
      <c r="C5719" s="19">
        <v>238</v>
      </c>
      <c r="D5719" s="19" t="s">
        <v>799</v>
      </c>
      <c r="E5719" s="19" t="s">
        <v>924</v>
      </c>
      <c r="F5719" s="19" t="s">
        <v>1508</v>
      </c>
      <c r="G5719" s="19">
        <v>33</v>
      </c>
      <c r="H5719" s="21">
        <v>13811.8899</v>
      </c>
      <c r="I5719" s="20">
        <v>418.54211818181818</v>
      </c>
      <c r="J5719" s="20">
        <v>347.56372083333332</v>
      </c>
    </row>
    <row r="5720" spans="1:10">
      <c r="A5720" s="19" t="s">
        <v>1507</v>
      </c>
      <c r="B5720" s="19">
        <v>10</v>
      </c>
      <c r="C5720" s="19">
        <v>238</v>
      </c>
      <c r="D5720" s="19" t="s">
        <v>799</v>
      </c>
      <c r="E5720" s="19" t="s">
        <v>924</v>
      </c>
      <c r="F5720" s="19" t="s">
        <v>1506</v>
      </c>
      <c r="G5720" s="19">
        <v>1</v>
      </c>
      <c r="H5720" s="21">
        <v>239.237900000058</v>
      </c>
      <c r="I5720" s="20">
        <v>239.237900000058</v>
      </c>
      <c r="J5720" s="20">
        <v>254.58488947368633</v>
      </c>
    </row>
    <row r="5721" spans="1:10">
      <c r="A5721" s="19" t="s">
        <v>1505</v>
      </c>
      <c r="B5721" s="19">
        <v>10</v>
      </c>
      <c r="C5721" s="19">
        <v>238</v>
      </c>
      <c r="D5721" s="19" t="s">
        <v>799</v>
      </c>
      <c r="E5721" s="19" t="s">
        <v>924</v>
      </c>
      <c r="F5721" s="19" t="s">
        <v>1504</v>
      </c>
      <c r="G5721" s="19">
        <v>15</v>
      </c>
      <c r="H5721" s="21">
        <v>3218.9904000000001</v>
      </c>
      <c r="I5721" s="20">
        <v>214.59936000000002</v>
      </c>
      <c r="J5721" s="20">
        <v>209.63821739130435</v>
      </c>
    </row>
    <row r="5722" spans="1:10">
      <c r="A5722" s="19" t="s">
        <v>1503</v>
      </c>
      <c r="B5722" s="19">
        <v>10</v>
      </c>
      <c r="C5722" s="19">
        <v>238</v>
      </c>
      <c r="D5722" s="19" t="s">
        <v>799</v>
      </c>
      <c r="E5722" s="19" t="s">
        <v>924</v>
      </c>
      <c r="F5722" s="19" t="s">
        <v>1502</v>
      </c>
      <c r="G5722" s="19">
        <v>21</v>
      </c>
      <c r="H5722" s="21">
        <v>5341.8555999998098</v>
      </c>
      <c r="I5722" s="20">
        <v>254.37407619046712</v>
      </c>
      <c r="J5722" s="20">
        <v>219.67534042552765</v>
      </c>
    </row>
    <row r="5723" spans="1:10">
      <c r="A5723" s="19" t="s">
        <v>1501</v>
      </c>
      <c r="B5723" s="19">
        <v>10</v>
      </c>
      <c r="C5723" s="19">
        <v>238</v>
      </c>
      <c r="D5723" s="19" t="s">
        <v>799</v>
      </c>
      <c r="E5723" s="19" t="s">
        <v>924</v>
      </c>
      <c r="F5723" s="19" t="s">
        <v>1500</v>
      </c>
      <c r="G5723" s="19">
        <v>40</v>
      </c>
      <c r="H5723" s="21">
        <v>8141.1459999999797</v>
      </c>
      <c r="I5723" s="20">
        <v>203.52864999999949</v>
      </c>
      <c r="J5723" s="20">
        <v>203.16465454545457</v>
      </c>
    </row>
    <row r="5724" spans="1:10">
      <c r="A5724" s="19" t="s">
        <v>1499</v>
      </c>
      <c r="B5724" s="19">
        <v>10</v>
      </c>
      <c r="C5724" s="19">
        <v>238</v>
      </c>
      <c r="D5724" s="19" t="s">
        <v>799</v>
      </c>
      <c r="E5724" s="19" t="s">
        <v>924</v>
      </c>
      <c r="F5724" s="19" t="s">
        <v>1498</v>
      </c>
      <c r="G5724" s="19">
        <v>6</v>
      </c>
      <c r="H5724" s="21">
        <v>1569.68220000002</v>
      </c>
      <c r="I5724" s="20">
        <v>261.61370000000335</v>
      </c>
      <c r="J5724" s="20">
        <v>297.64765200000204</v>
      </c>
    </row>
    <row r="5725" spans="1:10">
      <c r="A5725" s="19" t="s">
        <v>1497</v>
      </c>
      <c r="B5725" s="19">
        <v>10</v>
      </c>
      <c r="C5725" s="19">
        <v>238</v>
      </c>
      <c r="D5725" s="19" t="s">
        <v>799</v>
      </c>
      <c r="E5725" s="19" t="s">
        <v>924</v>
      </c>
      <c r="F5725" s="19" t="s">
        <v>1496</v>
      </c>
      <c r="G5725" s="19">
        <v>11</v>
      </c>
      <c r="H5725" s="21">
        <v>3362.7048</v>
      </c>
      <c r="I5725" s="20">
        <v>305.70043636363636</v>
      </c>
      <c r="J5725" s="20">
        <v>302.73055454545454</v>
      </c>
    </row>
    <row r="5726" spans="1:10">
      <c r="A5726" s="19" t="s">
        <v>1495</v>
      </c>
      <c r="B5726" s="19">
        <v>10</v>
      </c>
      <c r="C5726" s="19">
        <v>238</v>
      </c>
      <c r="D5726" s="19" t="s">
        <v>799</v>
      </c>
      <c r="E5726" s="19" t="s">
        <v>924</v>
      </c>
      <c r="F5726" s="19" t="s">
        <v>1494</v>
      </c>
      <c r="G5726" s="19">
        <v>6</v>
      </c>
      <c r="H5726" s="21">
        <v>1777.3119999999799</v>
      </c>
      <c r="I5726" s="20">
        <v>296.2186666666633</v>
      </c>
      <c r="J5726" s="20">
        <v>296.12919999999934</v>
      </c>
    </row>
    <row r="5727" spans="1:10">
      <c r="A5727" s="19" t="s">
        <v>1493</v>
      </c>
      <c r="B5727" s="19">
        <v>10</v>
      </c>
      <c r="C5727" s="19">
        <v>238</v>
      </c>
      <c r="D5727" s="19" t="s">
        <v>799</v>
      </c>
      <c r="E5727" s="19" t="s">
        <v>924</v>
      </c>
      <c r="F5727" s="19" t="s">
        <v>1492</v>
      </c>
      <c r="G5727" s="19">
        <v>79</v>
      </c>
      <c r="H5727" s="21">
        <v>7548.5794000002297</v>
      </c>
      <c r="I5727" s="20">
        <v>95.551637974686457</v>
      </c>
      <c r="J5727" s="20">
        <v>84.615094202901446</v>
      </c>
    </row>
    <row r="5728" spans="1:10">
      <c r="A5728" s="19" t="s">
        <v>1491</v>
      </c>
      <c r="B5728" s="19">
        <v>10</v>
      </c>
      <c r="C5728" s="19">
        <v>238</v>
      </c>
      <c r="D5728" s="19" t="s">
        <v>799</v>
      </c>
      <c r="E5728" s="19" t="s">
        <v>924</v>
      </c>
      <c r="F5728" s="19" t="s">
        <v>1490</v>
      </c>
      <c r="G5728" s="19">
        <v>34</v>
      </c>
      <c r="H5728" s="21">
        <v>1894.0627999999199</v>
      </c>
      <c r="I5728" s="20">
        <v>55.707729411762351</v>
      </c>
      <c r="J5728" s="20">
        <v>51.596226896551315</v>
      </c>
    </row>
    <row r="5729" spans="1:10">
      <c r="A5729" s="19" t="s">
        <v>1489</v>
      </c>
      <c r="B5729" s="19">
        <v>10</v>
      </c>
      <c r="C5729" s="19">
        <v>238</v>
      </c>
      <c r="D5729" s="19" t="s">
        <v>799</v>
      </c>
      <c r="E5729" s="19" t="s">
        <v>924</v>
      </c>
      <c r="F5729" s="19" t="s">
        <v>1485</v>
      </c>
      <c r="G5729" s="19">
        <v>1</v>
      </c>
      <c r="H5729" s="21">
        <v>162.24599999997599</v>
      </c>
      <c r="I5729" s="20">
        <v>162.24599999997599</v>
      </c>
      <c r="J5729" s="20">
        <v>162.24599999997599</v>
      </c>
    </row>
    <row r="5730" spans="1:10">
      <c r="A5730" s="19" t="s">
        <v>1488</v>
      </c>
      <c r="B5730" s="19">
        <v>10</v>
      </c>
      <c r="C5730" s="19">
        <v>238</v>
      </c>
      <c r="D5730" s="19" t="s">
        <v>799</v>
      </c>
      <c r="E5730" s="19" t="s">
        <v>924</v>
      </c>
      <c r="F5730" s="19" t="s">
        <v>1487</v>
      </c>
      <c r="G5730" s="19">
        <v>12</v>
      </c>
      <c r="H5730" s="21">
        <v>2154.6193999997799</v>
      </c>
      <c r="I5730" s="20">
        <v>179.55161666664833</v>
      </c>
      <c r="J5730" s="20">
        <v>156.09809310344517</v>
      </c>
    </row>
    <row r="5731" spans="1:10">
      <c r="A5731" s="19" t="s">
        <v>1486</v>
      </c>
      <c r="B5731" s="19">
        <v>10</v>
      </c>
      <c r="C5731" s="19">
        <v>238</v>
      </c>
      <c r="D5731" s="19" t="s">
        <v>799</v>
      </c>
      <c r="E5731" s="19" t="s">
        <v>924</v>
      </c>
      <c r="F5731" s="19" t="s">
        <v>1485</v>
      </c>
      <c r="G5731" s="19">
        <v>43</v>
      </c>
      <c r="H5731" s="21">
        <v>6259.0634</v>
      </c>
      <c r="I5731" s="20">
        <v>145.55961395348837</v>
      </c>
      <c r="J5731" s="20">
        <v>145.53155918367366</v>
      </c>
    </row>
    <row r="5732" spans="1:10">
      <c r="A5732" s="19" t="s">
        <v>1484</v>
      </c>
      <c r="B5732" s="19">
        <v>10</v>
      </c>
      <c r="C5732" s="19">
        <v>238</v>
      </c>
      <c r="D5732" s="19" t="s">
        <v>799</v>
      </c>
      <c r="E5732" s="19" t="s">
        <v>924</v>
      </c>
      <c r="F5732" s="19" t="s">
        <v>1483</v>
      </c>
      <c r="G5732" s="19">
        <v>24</v>
      </c>
      <c r="H5732" s="21">
        <v>2490.9749999999799</v>
      </c>
      <c r="I5732" s="20">
        <v>103.79062499999917</v>
      </c>
      <c r="J5732" s="20">
        <v>95.351088888887332</v>
      </c>
    </row>
    <row r="5733" spans="1:10">
      <c r="A5733" s="19" t="s">
        <v>1482</v>
      </c>
      <c r="B5733" s="19">
        <v>10</v>
      </c>
      <c r="C5733" s="19">
        <v>238</v>
      </c>
      <c r="D5733" s="19" t="s">
        <v>799</v>
      </c>
      <c r="E5733" s="19" t="s">
        <v>924</v>
      </c>
      <c r="F5733" s="19" t="s">
        <v>1478</v>
      </c>
      <c r="G5733" s="19">
        <v>4</v>
      </c>
      <c r="H5733" s="21">
        <v>425.52159999998298</v>
      </c>
      <c r="I5733" s="20">
        <v>106.38039999999575</v>
      </c>
      <c r="J5733" s="20">
        <v>97.042446153844608</v>
      </c>
    </row>
    <row r="5734" spans="1:10">
      <c r="A5734" s="19" t="s">
        <v>1481</v>
      </c>
      <c r="B5734" s="19">
        <v>10</v>
      </c>
      <c r="C5734" s="19">
        <v>238</v>
      </c>
      <c r="D5734" s="19" t="s">
        <v>799</v>
      </c>
      <c r="E5734" s="19" t="s">
        <v>924</v>
      </c>
      <c r="F5734" s="19" t="s">
        <v>1480</v>
      </c>
      <c r="G5734" s="19">
        <v>37</v>
      </c>
      <c r="H5734" s="21">
        <v>3852.6786999999599</v>
      </c>
      <c r="I5734" s="20">
        <v>104.12645135135027</v>
      </c>
      <c r="J5734" s="20">
        <v>100.96392195121585</v>
      </c>
    </row>
    <row r="5735" spans="1:10">
      <c r="A5735" s="19" t="s">
        <v>1479</v>
      </c>
      <c r="B5735" s="19">
        <v>10</v>
      </c>
      <c r="C5735" s="19">
        <v>238</v>
      </c>
      <c r="D5735" s="19" t="s">
        <v>799</v>
      </c>
      <c r="E5735" s="19" t="s">
        <v>924</v>
      </c>
      <c r="F5735" s="19" t="s">
        <v>1478</v>
      </c>
      <c r="G5735" s="19">
        <v>31</v>
      </c>
      <c r="H5735" s="21">
        <v>2959.8697000000002</v>
      </c>
      <c r="I5735" s="20">
        <v>95.479667741935486</v>
      </c>
      <c r="J5735" s="20">
        <v>94.15711842105263</v>
      </c>
    </row>
    <row r="5736" spans="1:10">
      <c r="A5736" s="19" t="s">
        <v>1477</v>
      </c>
      <c r="B5736" s="19">
        <v>10</v>
      </c>
      <c r="C5736" s="19">
        <v>238</v>
      </c>
      <c r="D5736" s="19" t="s">
        <v>799</v>
      </c>
      <c r="E5736" s="19" t="s">
        <v>924</v>
      </c>
      <c r="F5736" s="19" t="s">
        <v>1476</v>
      </c>
      <c r="G5736" s="19">
        <v>1</v>
      </c>
      <c r="H5736" s="21">
        <v>209.58959999997001</v>
      </c>
      <c r="I5736" s="20">
        <v>209.58959999997001</v>
      </c>
      <c r="J5736" s="20">
        <v>209.58959999999399</v>
      </c>
    </row>
    <row r="5737" spans="1:10">
      <c r="A5737" s="19" t="s">
        <v>1475</v>
      </c>
      <c r="B5737" s="19">
        <v>10</v>
      </c>
      <c r="C5737" s="19">
        <v>238</v>
      </c>
      <c r="D5737" s="19" t="s">
        <v>799</v>
      </c>
      <c r="E5737" s="19" t="s">
        <v>924</v>
      </c>
      <c r="F5737" s="19" t="s">
        <v>1474</v>
      </c>
      <c r="G5737" s="19">
        <v>8</v>
      </c>
      <c r="H5737" s="21">
        <v>1843.1635999999301</v>
      </c>
      <c r="I5737" s="20">
        <v>230.39544999999126</v>
      </c>
      <c r="J5737" s="20">
        <v>205.52856666665664</v>
      </c>
    </row>
    <row r="5738" spans="1:10">
      <c r="A5738" s="19" t="s">
        <v>1473</v>
      </c>
      <c r="B5738" s="19">
        <v>10</v>
      </c>
      <c r="C5738" s="19">
        <v>238</v>
      </c>
      <c r="D5738" s="19" t="s">
        <v>799</v>
      </c>
      <c r="E5738" s="19" t="s">
        <v>924</v>
      </c>
      <c r="F5738" s="19" t="s">
        <v>1472</v>
      </c>
      <c r="G5738" s="19">
        <v>50</v>
      </c>
      <c r="H5738" s="21">
        <v>11706.9147999998</v>
      </c>
      <c r="I5738" s="20">
        <v>234.13829599999602</v>
      </c>
      <c r="J5738" s="20">
        <v>204.7374037974671</v>
      </c>
    </row>
    <row r="5739" spans="1:10">
      <c r="A5739" s="19" t="s">
        <v>1471</v>
      </c>
      <c r="B5739" s="19">
        <v>10</v>
      </c>
      <c r="C5739" s="19">
        <v>238</v>
      </c>
      <c r="D5739" s="19" t="s">
        <v>799</v>
      </c>
      <c r="E5739" s="19" t="s">
        <v>924</v>
      </c>
      <c r="F5739" s="19" t="s">
        <v>1470</v>
      </c>
      <c r="G5739" s="19">
        <v>52</v>
      </c>
      <c r="H5739" s="21">
        <v>10319.2878</v>
      </c>
      <c r="I5739" s="20">
        <v>198.4478423076923</v>
      </c>
      <c r="J5739" s="20">
        <v>198.24863272727274</v>
      </c>
    </row>
    <row r="5740" spans="1:10">
      <c r="A5740" s="19" t="s">
        <v>1469</v>
      </c>
      <c r="B5740" s="19">
        <v>10</v>
      </c>
      <c r="C5740" s="19">
        <v>238</v>
      </c>
      <c r="D5740" s="19" t="s">
        <v>799</v>
      </c>
      <c r="E5740" s="19" t="s">
        <v>924</v>
      </c>
      <c r="F5740" s="19" t="s">
        <v>1468</v>
      </c>
      <c r="G5740" s="19">
        <v>1</v>
      </c>
      <c r="H5740" s="21">
        <v>334.16539999999497</v>
      </c>
      <c r="I5740" s="20">
        <v>334.16539999999497</v>
      </c>
      <c r="J5740" s="20">
        <v>322.67589999999916</v>
      </c>
    </row>
    <row r="5741" spans="1:10">
      <c r="A5741" s="19" t="s">
        <v>1467</v>
      </c>
      <c r="B5741" s="19">
        <v>10</v>
      </c>
      <c r="C5741" s="19">
        <v>238</v>
      </c>
      <c r="D5741" s="19" t="s">
        <v>799</v>
      </c>
      <c r="E5741" s="19" t="s">
        <v>924</v>
      </c>
      <c r="F5741" s="19" t="s">
        <v>1466</v>
      </c>
      <c r="G5741" s="19">
        <v>6</v>
      </c>
      <c r="H5741" s="21">
        <v>2040.7405999999701</v>
      </c>
      <c r="I5741" s="20">
        <v>340.12343333332836</v>
      </c>
      <c r="J5741" s="20">
        <v>292.64733529411592</v>
      </c>
    </row>
    <row r="5742" spans="1:10">
      <c r="A5742" s="19" t="s">
        <v>1465</v>
      </c>
      <c r="B5742" s="19">
        <v>10</v>
      </c>
      <c r="C5742" s="19">
        <v>238</v>
      </c>
      <c r="D5742" s="19" t="s">
        <v>799</v>
      </c>
      <c r="E5742" s="19" t="s">
        <v>924</v>
      </c>
      <c r="F5742" s="19" t="s">
        <v>1464</v>
      </c>
      <c r="G5742" s="19">
        <v>3</v>
      </c>
      <c r="H5742" s="21">
        <v>1044.4454999999</v>
      </c>
      <c r="I5742" s="20">
        <v>348.14849999996665</v>
      </c>
      <c r="J5742" s="20">
        <v>313.35352333333333</v>
      </c>
    </row>
    <row r="5743" spans="1:10">
      <c r="A5743" s="19" t="s">
        <v>1463</v>
      </c>
      <c r="B5743" s="19">
        <v>10</v>
      </c>
      <c r="C5743" s="19">
        <v>238</v>
      </c>
      <c r="D5743" s="19" t="s">
        <v>799</v>
      </c>
      <c r="E5743" s="19" t="s">
        <v>924</v>
      </c>
      <c r="F5743" s="19" t="s">
        <v>1462</v>
      </c>
      <c r="G5743" s="19">
        <v>5</v>
      </c>
      <c r="H5743" s="21">
        <v>692.85580000039602</v>
      </c>
      <c r="I5743" s="20">
        <v>138.5711600000792</v>
      </c>
      <c r="J5743" s="20">
        <v>149.18068696969607</v>
      </c>
    </row>
    <row r="5744" spans="1:10">
      <c r="A5744" s="19" t="s">
        <v>1461</v>
      </c>
      <c r="B5744" s="19">
        <v>10</v>
      </c>
      <c r="C5744" s="19">
        <v>238</v>
      </c>
      <c r="D5744" s="19" t="s">
        <v>799</v>
      </c>
      <c r="E5744" s="19" t="s">
        <v>924</v>
      </c>
      <c r="F5744" s="19" t="s">
        <v>1460</v>
      </c>
      <c r="G5744" s="19">
        <v>16</v>
      </c>
      <c r="H5744" s="21">
        <v>2614.2678000000901</v>
      </c>
      <c r="I5744" s="20">
        <v>163.39173750000563</v>
      </c>
      <c r="J5744" s="20">
        <v>140.23256559139571</v>
      </c>
    </row>
    <row r="5745" spans="1:10">
      <c r="A5745" s="19" t="s">
        <v>1459</v>
      </c>
      <c r="B5745" s="19">
        <v>10</v>
      </c>
      <c r="C5745" s="19">
        <v>238</v>
      </c>
      <c r="D5745" s="19" t="s">
        <v>799</v>
      </c>
      <c r="E5745" s="19" t="s">
        <v>924</v>
      </c>
      <c r="F5745" s="19" t="s">
        <v>1458</v>
      </c>
      <c r="G5745" s="19">
        <v>52</v>
      </c>
      <c r="H5745" s="21">
        <v>7372.7880000000396</v>
      </c>
      <c r="I5745" s="20">
        <v>141.78438461538536</v>
      </c>
      <c r="J5745" s="20">
        <v>139.545820754717</v>
      </c>
    </row>
    <row r="5746" spans="1:10">
      <c r="A5746" s="19" t="s">
        <v>1457</v>
      </c>
      <c r="B5746" s="19">
        <v>10</v>
      </c>
      <c r="C5746" s="19">
        <v>238</v>
      </c>
      <c r="D5746" s="19" t="s">
        <v>799</v>
      </c>
      <c r="E5746" s="19" t="s">
        <v>924</v>
      </c>
      <c r="F5746" s="19" t="s">
        <v>1456</v>
      </c>
      <c r="G5746" s="19">
        <v>51</v>
      </c>
      <c r="H5746" s="21">
        <v>7889.8544999999604</v>
      </c>
      <c r="I5746" s="20">
        <v>154.70302941176394</v>
      </c>
      <c r="J5746" s="20">
        <v>146.41200571428644</v>
      </c>
    </row>
    <row r="5747" spans="1:10">
      <c r="A5747" s="19" t="s">
        <v>1455</v>
      </c>
      <c r="B5747" s="19">
        <v>10</v>
      </c>
      <c r="C5747" s="19">
        <v>238</v>
      </c>
      <c r="D5747" s="19" t="s">
        <v>799</v>
      </c>
      <c r="E5747" s="19" t="s">
        <v>924</v>
      </c>
      <c r="F5747" s="19" t="s">
        <v>1454</v>
      </c>
      <c r="G5747" s="19">
        <v>304</v>
      </c>
      <c r="H5747" s="21">
        <v>45396.544000000402</v>
      </c>
      <c r="I5747" s="20">
        <v>149.33073684210657</v>
      </c>
      <c r="J5747" s="20">
        <v>143.95194030837027</v>
      </c>
    </row>
    <row r="5748" spans="1:10">
      <c r="A5748" s="19" t="s">
        <v>1453</v>
      </c>
      <c r="B5748" s="19">
        <v>10</v>
      </c>
      <c r="C5748" s="19">
        <v>238</v>
      </c>
      <c r="D5748" s="19" t="s">
        <v>799</v>
      </c>
      <c r="E5748" s="19" t="s">
        <v>924</v>
      </c>
      <c r="F5748" s="19" t="s">
        <v>1452</v>
      </c>
      <c r="G5748" s="19">
        <v>114</v>
      </c>
      <c r="H5748" s="21">
        <v>19415.755799999999</v>
      </c>
      <c r="I5748" s="20">
        <v>170.31364736842104</v>
      </c>
      <c r="J5748" s="20">
        <v>143.88513789473421</v>
      </c>
    </row>
    <row r="5749" spans="1:10">
      <c r="A5749" s="19" t="s">
        <v>1451</v>
      </c>
      <c r="B5749" s="19">
        <v>10</v>
      </c>
      <c r="C5749" s="19">
        <v>238</v>
      </c>
      <c r="D5749" s="19" t="s">
        <v>799</v>
      </c>
      <c r="E5749" s="19" t="s">
        <v>924</v>
      </c>
      <c r="F5749" s="19" t="s">
        <v>1450</v>
      </c>
      <c r="G5749" s="19">
        <v>33</v>
      </c>
      <c r="H5749" s="21">
        <v>7624.7851999999402</v>
      </c>
      <c r="I5749" s="20">
        <v>231.05409696969517</v>
      </c>
      <c r="J5749" s="20">
        <v>214.58796052631578</v>
      </c>
    </row>
    <row r="5750" spans="1:10">
      <c r="A5750" s="19" t="s">
        <v>1449</v>
      </c>
      <c r="B5750" s="19">
        <v>10</v>
      </c>
      <c r="C5750" s="19">
        <v>238</v>
      </c>
      <c r="D5750" s="19" t="s">
        <v>799</v>
      </c>
      <c r="E5750" s="19" t="s">
        <v>924</v>
      </c>
      <c r="F5750" s="19" t="s">
        <v>1448</v>
      </c>
      <c r="G5750" s="19">
        <v>32</v>
      </c>
      <c r="H5750" s="21">
        <v>8039.0129999999399</v>
      </c>
      <c r="I5750" s="20">
        <v>251.21915624999812</v>
      </c>
      <c r="J5750" s="20">
        <v>204.99604888888777</v>
      </c>
    </row>
    <row r="5751" spans="1:10">
      <c r="A5751" s="19" t="s">
        <v>1447</v>
      </c>
      <c r="B5751" s="19">
        <v>10</v>
      </c>
      <c r="C5751" s="19">
        <v>238</v>
      </c>
      <c r="D5751" s="19" t="s">
        <v>799</v>
      </c>
      <c r="E5751" s="19" t="s">
        <v>924</v>
      </c>
      <c r="F5751" s="19" t="s">
        <v>1446</v>
      </c>
      <c r="G5751" s="19">
        <v>49</v>
      </c>
      <c r="H5751" s="21">
        <v>11873.007900000001</v>
      </c>
      <c r="I5751" s="20">
        <v>242.30628367346941</v>
      </c>
      <c r="J5751" s="20">
        <v>213.77061333333268</v>
      </c>
    </row>
    <row r="5752" spans="1:10">
      <c r="A5752" s="19" t="s">
        <v>1445</v>
      </c>
      <c r="B5752" s="19">
        <v>10</v>
      </c>
      <c r="C5752" s="19">
        <v>238</v>
      </c>
      <c r="D5752" s="19" t="s">
        <v>799</v>
      </c>
      <c r="E5752" s="19" t="s">
        <v>924</v>
      </c>
      <c r="F5752" s="19" t="s">
        <v>1444</v>
      </c>
      <c r="G5752" s="19">
        <v>5</v>
      </c>
      <c r="H5752" s="21">
        <v>1222.13749999994</v>
      </c>
      <c r="I5752" s="20">
        <v>244.42749999998802</v>
      </c>
      <c r="J5752" s="20">
        <v>231.51180454545317</v>
      </c>
    </row>
    <row r="5753" spans="1:10">
      <c r="A5753" s="19" t="s">
        <v>1443</v>
      </c>
      <c r="B5753" s="19">
        <v>10</v>
      </c>
      <c r="C5753" s="19">
        <v>238</v>
      </c>
      <c r="D5753" s="19" t="s">
        <v>799</v>
      </c>
      <c r="E5753" s="19" t="s">
        <v>924</v>
      </c>
      <c r="F5753" s="19" t="s">
        <v>1442</v>
      </c>
      <c r="G5753" s="19">
        <v>58</v>
      </c>
      <c r="H5753" s="21">
        <v>14063.853300000001</v>
      </c>
      <c r="I5753" s="20">
        <v>242.48022931034484</v>
      </c>
      <c r="J5753" s="20">
        <v>212.62620172413793</v>
      </c>
    </row>
    <row r="5754" spans="1:10">
      <c r="A5754" s="19" t="s">
        <v>1441</v>
      </c>
      <c r="B5754" s="19">
        <v>10</v>
      </c>
      <c r="C5754" s="19">
        <v>238</v>
      </c>
      <c r="D5754" s="19" t="s">
        <v>799</v>
      </c>
      <c r="E5754" s="19" t="s">
        <v>924</v>
      </c>
      <c r="F5754" s="19" t="s">
        <v>1440</v>
      </c>
      <c r="G5754" s="19">
        <v>35</v>
      </c>
      <c r="H5754" s="21">
        <v>8795.9398999998502</v>
      </c>
      <c r="I5754" s="20">
        <v>251.31256857142429</v>
      </c>
      <c r="J5754" s="20">
        <v>222.74912368420868</v>
      </c>
    </row>
    <row r="5755" spans="1:10">
      <c r="A5755" s="19" t="s">
        <v>1439</v>
      </c>
      <c r="B5755" s="19">
        <v>10</v>
      </c>
      <c r="C5755" s="19">
        <v>238</v>
      </c>
      <c r="D5755" s="19" t="s">
        <v>799</v>
      </c>
      <c r="E5755" s="19" t="s">
        <v>924</v>
      </c>
      <c r="F5755" s="19" t="s">
        <v>1438</v>
      </c>
      <c r="G5755" s="19">
        <v>78</v>
      </c>
      <c r="H5755" s="21">
        <v>19006.585799999899</v>
      </c>
      <c r="I5755" s="20">
        <v>243.67417692307563</v>
      </c>
      <c r="J5755" s="20">
        <v>222.28039500000003</v>
      </c>
    </row>
    <row r="5756" spans="1:10">
      <c r="A5756" s="19" t="s">
        <v>1437</v>
      </c>
      <c r="B5756" s="19">
        <v>10</v>
      </c>
      <c r="C5756" s="19">
        <v>238</v>
      </c>
      <c r="D5756" s="19" t="s">
        <v>799</v>
      </c>
      <c r="E5756" s="19" t="s">
        <v>924</v>
      </c>
      <c r="F5756" s="19" t="s">
        <v>1436</v>
      </c>
      <c r="G5756" s="19">
        <v>1169</v>
      </c>
      <c r="H5756" s="21">
        <v>89977.2156999992</v>
      </c>
      <c r="I5756" s="20">
        <v>76.969388964926608</v>
      </c>
      <c r="J5756" s="20">
        <v>64.003813086989297</v>
      </c>
    </row>
    <row r="5757" spans="1:10">
      <c r="A5757" s="19" t="s">
        <v>1435</v>
      </c>
      <c r="B5757" s="19">
        <v>10</v>
      </c>
      <c r="C5757" s="19">
        <v>238</v>
      </c>
      <c r="D5757" s="19" t="s">
        <v>799</v>
      </c>
      <c r="E5757" s="19" t="s">
        <v>924</v>
      </c>
      <c r="F5757" s="19" t="s">
        <v>1434</v>
      </c>
      <c r="G5757" s="19">
        <v>3734</v>
      </c>
      <c r="H5757" s="21">
        <v>133781.02559999999</v>
      </c>
      <c r="I5757" s="20">
        <v>35.827805463310121</v>
      </c>
      <c r="J5757" s="20">
        <v>34.250758749137738</v>
      </c>
    </row>
    <row r="5758" spans="1:10">
      <c r="A5758" s="19" t="s">
        <v>1433</v>
      </c>
      <c r="B5758" s="19">
        <v>10</v>
      </c>
      <c r="C5758" s="19">
        <v>238</v>
      </c>
      <c r="D5758" s="19" t="s">
        <v>799</v>
      </c>
      <c r="E5758" s="19" t="s">
        <v>924</v>
      </c>
      <c r="F5758" s="19" t="s">
        <v>1432</v>
      </c>
      <c r="G5758" s="19">
        <v>146</v>
      </c>
      <c r="H5758" s="21">
        <v>18816.661199999999</v>
      </c>
      <c r="I5758" s="20">
        <v>128.8812410958904</v>
      </c>
      <c r="J5758" s="20">
        <v>114.13232999999909</v>
      </c>
    </row>
    <row r="5759" spans="1:10">
      <c r="A5759" s="19" t="s">
        <v>1431</v>
      </c>
      <c r="B5759" s="19">
        <v>10</v>
      </c>
      <c r="C5759" s="19">
        <v>238</v>
      </c>
      <c r="D5759" s="19" t="s">
        <v>799</v>
      </c>
      <c r="E5759" s="19" t="s">
        <v>924</v>
      </c>
      <c r="F5759" s="19" t="s">
        <v>1430</v>
      </c>
      <c r="G5759" s="19">
        <v>138</v>
      </c>
      <c r="H5759" s="21">
        <v>13145.858699999801</v>
      </c>
      <c r="I5759" s="20">
        <v>95.259845652172473</v>
      </c>
      <c r="J5759" s="20">
        <v>96.587019125682502</v>
      </c>
    </row>
    <row r="5760" spans="1:10">
      <c r="A5760" s="19" t="s">
        <v>1429</v>
      </c>
      <c r="B5760" s="19">
        <v>10</v>
      </c>
      <c r="C5760" s="19">
        <v>238</v>
      </c>
      <c r="D5760" s="19" t="s">
        <v>799</v>
      </c>
      <c r="E5760" s="19" t="s">
        <v>924</v>
      </c>
      <c r="F5760" s="19" t="s">
        <v>1428</v>
      </c>
      <c r="G5760" s="19">
        <v>120</v>
      </c>
      <c r="H5760" s="21">
        <v>11570.152099999799</v>
      </c>
      <c r="I5760" s="20">
        <v>96.417934166664992</v>
      </c>
      <c r="J5760" s="20">
        <v>99.625636231883576</v>
      </c>
    </row>
    <row r="5761" spans="1:10">
      <c r="A5761" s="19" t="s">
        <v>1427</v>
      </c>
      <c r="B5761" s="19">
        <v>10</v>
      </c>
      <c r="C5761" s="19">
        <v>238</v>
      </c>
      <c r="D5761" s="19" t="s">
        <v>799</v>
      </c>
      <c r="E5761" s="19" t="s">
        <v>924</v>
      </c>
      <c r="F5761" s="19" t="s">
        <v>1425</v>
      </c>
      <c r="G5761" s="19">
        <v>1</v>
      </c>
      <c r="H5761" s="21">
        <v>74.099999999999994</v>
      </c>
      <c r="I5761" s="20">
        <v>74.099999999999994</v>
      </c>
      <c r="J5761" s="20">
        <v>74.099999999999994</v>
      </c>
    </row>
    <row r="5762" spans="1:10">
      <c r="A5762" s="19" t="s">
        <v>1426</v>
      </c>
      <c r="B5762" s="19">
        <v>10</v>
      </c>
      <c r="C5762" s="19">
        <v>238</v>
      </c>
      <c r="D5762" s="19" t="s">
        <v>799</v>
      </c>
      <c r="E5762" s="19" t="s">
        <v>924</v>
      </c>
      <c r="F5762" s="19" t="s">
        <v>1425</v>
      </c>
      <c r="G5762" s="19">
        <v>21</v>
      </c>
      <c r="H5762" s="21">
        <v>1890.7069999999001</v>
      </c>
      <c r="I5762" s="20">
        <v>90.033666666661901</v>
      </c>
      <c r="J5762" s="20">
        <v>94.529992771083741</v>
      </c>
    </row>
    <row r="5763" spans="1:10">
      <c r="A5763" s="19" t="s">
        <v>1424</v>
      </c>
      <c r="B5763" s="19">
        <v>10</v>
      </c>
      <c r="C5763" s="19">
        <v>238</v>
      </c>
      <c r="D5763" s="19" t="s">
        <v>799</v>
      </c>
      <c r="E5763" s="19" t="s">
        <v>924</v>
      </c>
      <c r="F5763" s="19" t="s">
        <v>1423</v>
      </c>
      <c r="G5763" s="19">
        <v>90</v>
      </c>
      <c r="H5763" s="21">
        <v>9213.9578999995392</v>
      </c>
      <c r="I5763" s="20">
        <v>102.37730999999488</v>
      </c>
      <c r="J5763" s="20">
        <v>103.62791048387015</v>
      </c>
    </row>
    <row r="5764" spans="1:10">
      <c r="A5764" s="19" t="s">
        <v>1422</v>
      </c>
      <c r="B5764" s="19">
        <v>10</v>
      </c>
      <c r="C5764" s="19">
        <v>238</v>
      </c>
      <c r="D5764" s="19" t="s">
        <v>799</v>
      </c>
      <c r="E5764" s="19" t="s">
        <v>924</v>
      </c>
      <c r="F5764" s="19" t="s">
        <v>1421</v>
      </c>
      <c r="G5764" s="19">
        <v>80</v>
      </c>
      <c r="H5764" s="21">
        <v>8582.6193999997395</v>
      </c>
      <c r="I5764" s="20">
        <v>107.28274249999674</v>
      </c>
      <c r="J5764" s="20">
        <v>102.5479825242704</v>
      </c>
    </row>
    <row r="5765" spans="1:10">
      <c r="A5765" s="19" t="s">
        <v>1420</v>
      </c>
      <c r="B5765" s="19">
        <v>10</v>
      </c>
      <c r="C5765" s="19">
        <v>238</v>
      </c>
      <c r="D5765" s="19" t="s">
        <v>799</v>
      </c>
      <c r="E5765" s="19" t="s">
        <v>924</v>
      </c>
      <c r="F5765" s="19" t="s">
        <v>1419</v>
      </c>
      <c r="G5765" s="19">
        <v>55</v>
      </c>
      <c r="H5765" s="21">
        <v>5555.0061999999598</v>
      </c>
      <c r="I5765" s="20">
        <v>101.000112727272</v>
      </c>
      <c r="J5765" s="20">
        <v>101.78021052631578</v>
      </c>
    </row>
    <row r="5766" spans="1:10">
      <c r="A5766" s="19" t="s">
        <v>1418</v>
      </c>
      <c r="B5766" s="19">
        <v>10</v>
      </c>
      <c r="C5766" s="19">
        <v>238</v>
      </c>
      <c r="D5766" s="19" t="s">
        <v>799</v>
      </c>
      <c r="E5766" s="19" t="s">
        <v>924</v>
      </c>
      <c r="F5766" s="19" t="s">
        <v>1417</v>
      </c>
      <c r="G5766" s="19">
        <v>113</v>
      </c>
      <c r="H5766" s="21">
        <v>8119.6524999996</v>
      </c>
      <c r="I5766" s="20">
        <v>71.855331858403545</v>
      </c>
      <c r="J5766" s="20">
        <v>59.459341643059766</v>
      </c>
    </row>
    <row r="5767" spans="1:10">
      <c r="A5767" s="19" t="s">
        <v>1416</v>
      </c>
      <c r="B5767" s="19">
        <v>10</v>
      </c>
      <c r="C5767" s="19">
        <v>238</v>
      </c>
      <c r="D5767" s="19" t="s">
        <v>799</v>
      </c>
      <c r="E5767" s="19" t="s">
        <v>924</v>
      </c>
      <c r="F5767" s="19" t="s">
        <v>1415</v>
      </c>
      <c r="G5767" s="19">
        <v>235</v>
      </c>
      <c r="H5767" s="21">
        <v>15616.865399999801</v>
      </c>
      <c r="I5767" s="20">
        <v>66.454746382977874</v>
      </c>
      <c r="J5767" s="20">
        <v>58.190101739130718</v>
      </c>
    </row>
    <row r="5768" spans="1:10">
      <c r="A5768" s="19" t="s">
        <v>1414</v>
      </c>
      <c r="B5768" s="19">
        <v>10</v>
      </c>
      <c r="C5768" s="19">
        <v>238</v>
      </c>
      <c r="D5768" s="19" t="s">
        <v>799</v>
      </c>
      <c r="E5768" s="19" t="s">
        <v>924</v>
      </c>
      <c r="F5768" s="19" t="s">
        <v>1413</v>
      </c>
      <c r="G5768" s="19">
        <v>68</v>
      </c>
      <c r="H5768" s="21">
        <v>4923.52069999993</v>
      </c>
      <c r="I5768" s="20">
        <v>72.404716176469563</v>
      </c>
      <c r="J5768" s="20">
        <v>62.32751182795753</v>
      </c>
    </row>
    <row r="5769" spans="1:10">
      <c r="A5769" s="19" t="s">
        <v>1412</v>
      </c>
      <c r="B5769" s="19">
        <v>10</v>
      </c>
      <c r="C5769" s="19">
        <v>238</v>
      </c>
      <c r="D5769" s="19" t="s">
        <v>799</v>
      </c>
      <c r="E5769" s="19" t="s">
        <v>924</v>
      </c>
      <c r="F5769" s="19" t="s">
        <v>1411</v>
      </c>
      <c r="G5769" s="19">
        <v>109</v>
      </c>
      <c r="H5769" s="21">
        <v>6706.75179999995</v>
      </c>
      <c r="I5769" s="20">
        <v>61.529833027522479</v>
      </c>
      <c r="J5769" s="20">
        <v>60.961421596243667</v>
      </c>
    </row>
    <row r="5770" spans="1:10">
      <c r="A5770" s="19" t="s">
        <v>1410</v>
      </c>
      <c r="B5770" s="19">
        <v>10</v>
      </c>
      <c r="C5770" s="19">
        <v>238</v>
      </c>
      <c r="D5770" s="19" t="s">
        <v>799</v>
      </c>
      <c r="E5770" s="19" t="s">
        <v>924</v>
      </c>
      <c r="F5770" s="19" t="s">
        <v>1409</v>
      </c>
      <c r="G5770" s="19">
        <v>107</v>
      </c>
      <c r="H5770" s="21">
        <v>7132.0878000000203</v>
      </c>
      <c r="I5770" s="20">
        <v>66.655026168224495</v>
      </c>
      <c r="J5770" s="20">
        <v>59.269652230971126</v>
      </c>
    </row>
    <row r="5771" spans="1:10">
      <c r="A5771" s="19" t="s">
        <v>1408</v>
      </c>
      <c r="B5771" s="19">
        <v>10</v>
      </c>
      <c r="C5771" s="19">
        <v>238</v>
      </c>
      <c r="D5771" s="19" t="s">
        <v>799</v>
      </c>
      <c r="E5771" s="19" t="s">
        <v>924</v>
      </c>
      <c r="F5771" s="19" t="s">
        <v>1407</v>
      </c>
      <c r="G5771" s="19">
        <v>445</v>
      </c>
      <c r="H5771" s="21">
        <v>29336.938299999802</v>
      </c>
      <c r="I5771" s="20">
        <v>65.925704044943373</v>
      </c>
      <c r="J5771" s="20">
        <v>63.348658562367866</v>
      </c>
    </row>
    <row r="5772" spans="1:10">
      <c r="A5772" s="19" t="s">
        <v>1406</v>
      </c>
      <c r="B5772" s="19">
        <v>10</v>
      </c>
      <c r="C5772" s="19">
        <v>238</v>
      </c>
      <c r="D5772" s="19" t="s">
        <v>799</v>
      </c>
      <c r="E5772" s="19" t="s">
        <v>924</v>
      </c>
      <c r="F5772" s="19" t="s">
        <v>1405</v>
      </c>
      <c r="G5772" s="19">
        <v>155</v>
      </c>
      <c r="H5772" s="21">
        <v>10664.947899999999</v>
      </c>
      <c r="I5772" s="20">
        <v>68.806115483870968</v>
      </c>
      <c r="J5772" s="20">
        <v>62.631866894197948</v>
      </c>
    </row>
    <row r="5773" spans="1:10">
      <c r="A5773" s="19" t="s">
        <v>1404</v>
      </c>
      <c r="B5773" s="19">
        <v>10</v>
      </c>
      <c r="C5773" s="19">
        <v>238</v>
      </c>
      <c r="D5773" s="19" t="s">
        <v>799</v>
      </c>
      <c r="E5773" s="19" t="s">
        <v>924</v>
      </c>
      <c r="F5773" s="19" t="s">
        <v>1403</v>
      </c>
      <c r="G5773" s="19">
        <v>256</v>
      </c>
      <c r="H5773" s="21">
        <v>3171.5324999997802</v>
      </c>
      <c r="I5773" s="20">
        <v>12.388798828124141</v>
      </c>
      <c r="J5773" s="20">
        <v>9.4031618534479744</v>
      </c>
    </row>
    <row r="5774" spans="1:10">
      <c r="A5774" s="19" t="s">
        <v>1402</v>
      </c>
      <c r="B5774" s="19">
        <v>10</v>
      </c>
      <c r="C5774" s="19">
        <v>238</v>
      </c>
      <c r="D5774" s="19" t="s">
        <v>799</v>
      </c>
      <c r="E5774" s="19" t="s">
        <v>924</v>
      </c>
      <c r="F5774" s="19" t="s">
        <v>1401</v>
      </c>
      <c r="G5774" s="19">
        <v>332</v>
      </c>
      <c r="H5774" s="21">
        <v>4238.9390999999996</v>
      </c>
      <c r="I5774" s="20">
        <v>12.767888855421685</v>
      </c>
      <c r="J5774" s="20">
        <v>10.991608604407135</v>
      </c>
    </row>
    <row r="5775" spans="1:10">
      <c r="A5775" s="19" t="s">
        <v>1400</v>
      </c>
      <c r="B5775" s="19">
        <v>10</v>
      </c>
      <c r="C5775" s="19">
        <v>238</v>
      </c>
      <c r="D5775" s="19" t="s">
        <v>799</v>
      </c>
      <c r="E5775" s="19" t="s">
        <v>924</v>
      </c>
      <c r="F5775" s="19" t="s">
        <v>1399</v>
      </c>
      <c r="G5775" s="19">
        <v>196</v>
      </c>
      <c r="H5775" s="21">
        <v>2435.4218000000101</v>
      </c>
      <c r="I5775" s="20">
        <v>12.42562142857148</v>
      </c>
      <c r="J5775" s="20">
        <v>9.1231385620916345</v>
      </c>
    </row>
    <row r="5776" spans="1:10">
      <c r="A5776" s="19" t="s">
        <v>1398</v>
      </c>
      <c r="B5776" s="19">
        <v>10</v>
      </c>
      <c r="C5776" s="19">
        <v>238</v>
      </c>
      <c r="D5776" s="19" t="s">
        <v>799</v>
      </c>
      <c r="E5776" s="19" t="s">
        <v>924</v>
      </c>
      <c r="F5776" s="19" t="s">
        <v>1397</v>
      </c>
      <c r="G5776" s="19">
        <v>86</v>
      </c>
      <c r="H5776" s="21">
        <v>1019.25200000002</v>
      </c>
      <c r="I5776" s="20">
        <v>11.851767441860698</v>
      </c>
      <c r="J5776" s="20">
        <v>10.887003448275804</v>
      </c>
    </row>
    <row r="5777" spans="1:10">
      <c r="A5777" s="19" t="s">
        <v>1396</v>
      </c>
      <c r="B5777" s="19">
        <v>10</v>
      </c>
      <c r="C5777" s="19">
        <v>238</v>
      </c>
      <c r="D5777" s="19" t="s">
        <v>799</v>
      </c>
      <c r="E5777" s="19" t="s">
        <v>924</v>
      </c>
      <c r="F5777" s="19" t="s">
        <v>1395</v>
      </c>
      <c r="G5777" s="19">
        <v>232</v>
      </c>
      <c r="H5777" s="21">
        <v>3027.4520000000098</v>
      </c>
      <c r="I5777" s="20">
        <v>13.049362068965559</v>
      </c>
      <c r="J5777" s="20">
        <v>10.31033927125506</v>
      </c>
    </row>
    <row r="5778" spans="1:10">
      <c r="A5778" s="19" t="s">
        <v>1394</v>
      </c>
      <c r="B5778" s="19">
        <v>10</v>
      </c>
      <c r="C5778" s="19">
        <v>238</v>
      </c>
      <c r="D5778" s="19" t="s">
        <v>799</v>
      </c>
      <c r="E5778" s="19" t="s">
        <v>924</v>
      </c>
      <c r="F5778" s="19" t="s">
        <v>1393</v>
      </c>
      <c r="G5778" s="19">
        <v>272</v>
      </c>
      <c r="H5778" s="21">
        <v>4213.6429999999</v>
      </c>
      <c r="I5778" s="20">
        <v>15.491334558823162</v>
      </c>
      <c r="J5778" s="20">
        <v>10.597767153284197</v>
      </c>
    </row>
    <row r="5779" spans="1:10">
      <c r="A5779" s="19" t="s">
        <v>1392</v>
      </c>
      <c r="B5779" s="19">
        <v>10</v>
      </c>
      <c r="C5779" s="19">
        <v>238</v>
      </c>
      <c r="D5779" s="19" t="s">
        <v>799</v>
      </c>
      <c r="E5779" s="19" t="s">
        <v>924</v>
      </c>
      <c r="F5779" s="19" t="s">
        <v>1391</v>
      </c>
      <c r="G5779" s="19">
        <v>181</v>
      </c>
      <c r="H5779" s="21">
        <v>2819.4893999999199</v>
      </c>
      <c r="I5779" s="20">
        <v>15.577289502761989</v>
      </c>
      <c r="J5779" s="20">
        <v>10.925845041322107</v>
      </c>
    </row>
    <row r="5780" spans="1:10">
      <c r="A5780" s="19" t="s">
        <v>1390</v>
      </c>
      <c r="B5780" s="19">
        <v>10</v>
      </c>
      <c r="C5780" s="19">
        <v>238</v>
      </c>
      <c r="D5780" s="19" t="s">
        <v>799</v>
      </c>
      <c r="E5780" s="19" t="s">
        <v>924</v>
      </c>
      <c r="F5780" s="19" t="s">
        <v>1380</v>
      </c>
      <c r="G5780" s="19">
        <v>535</v>
      </c>
      <c r="H5780" s="21">
        <v>8152.9679999999598</v>
      </c>
      <c r="I5780" s="20">
        <v>15.239192523364411</v>
      </c>
      <c r="J5780" s="20">
        <v>14.675692156862681</v>
      </c>
    </row>
    <row r="5781" spans="1:10">
      <c r="A5781" s="19" t="s">
        <v>1389</v>
      </c>
      <c r="B5781" s="19">
        <v>10</v>
      </c>
      <c r="C5781" s="19">
        <v>238</v>
      </c>
      <c r="D5781" s="19" t="s">
        <v>799</v>
      </c>
      <c r="E5781" s="19" t="s">
        <v>924</v>
      </c>
      <c r="F5781" s="19" t="s">
        <v>1380</v>
      </c>
      <c r="G5781" s="19">
        <v>388</v>
      </c>
      <c r="H5781" s="21">
        <v>5938.4612999999899</v>
      </c>
      <c r="I5781" s="20">
        <v>15.305312628865954</v>
      </c>
      <c r="J5781" s="20">
        <v>14.612432717678047</v>
      </c>
    </row>
    <row r="5782" spans="1:10">
      <c r="A5782" s="19" t="s">
        <v>1388</v>
      </c>
      <c r="B5782" s="19">
        <v>10</v>
      </c>
      <c r="C5782" s="19">
        <v>238</v>
      </c>
      <c r="D5782" s="19" t="s">
        <v>799</v>
      </c>
      <c r="E5782" s="19" t="s">
        <v>924</v>
      </c>
      <c r="F5782" s="19" t="s">
        <v>1380</v>
      </c>
      <c r="G5782" s="19">
        <v>489</v>
      </c>
      <c r="H5782" s="21">
        <v>7351.87590000001</v>
      </c>
      <c r="I5782" s="20">
        <v>15.034511042944805</v>
      </c>
      <c r="J5782" s="20">
        <v>14.595756801470552</v>
      </c>
    </row>
    <row r="5783" spans="1:10">
      <c r="A5783" s="19" t="s">
        <v>1387</v>
      </c>
      <c r="B5783" s="19">
        <v>10</v>
      </c>
      <c r="C5783" s="19">
        <v>238</v>
      </c>
      <c r="D5783" s="19" t="s">
        <v>799</v>
      </c>
      <c r="E5783" s="19" t="s">
        <v>924</v>
      </c>
      <c r="F5783" s="19" t="s">
        <v>1380</v>
      </c>
      <c r="G5783" s="19">
        <v>675</v>
      </c>
      <c r="H5783" s="21">
        <v>10217.1342</v>
      </c>
      <c r="I5783" s="20">
        <v>15.136495111111111</v>
      </c>
      <c r="J5783" s="20">
        <v>14.531849855072464</v>
      </c>
    </row>
    <row r="5784" spans="1:10">
      <c r="A5784" s="19" t="s">
        <v>1386</v>
      </c>
      <c r="B5784" s="19">
        <v>10</v>
      </c>
      <c r="C5784" s="19">
        <v>238</v>
      </c>
      <c r="D5784" s="19" t="s">
        <v>799</v>
      </c>
      <c r="E5784" s="19" t="s">
        <v>924</v>
      </c>
      <c r="F5784" s="19" t="s">
        <v>1380</v>
      </c>
      <c r="G5784" s="19">
        <v>553</v>
      </c>
      <c r="H5784" s="21">
        <v>8268.9246999998995</v>
      </c>
      <c r="I5784" s="20">
        <v>14.952847558770161</v>
      </c>
      <c r="J5784" s="20">
        <v>14.615192724678886</v>
      </c>
    </row>
    <row r="5785" spans="1:10">
      <c r="A5785" s="19" t="s">
        <v>1385</v>
      </c>
      <c r="B5785" s="19">
        <v>10</v>
      </c>
      <c r="C5785" s="19">
        <v>238</v>
      </c>
      <c r="D5785" s="19" t="s">
        <v>799</v>
      </c>
      <c r="E5785" s="19" t="s">
        <v>924</v>
      </c>
      <c r="F5785" s="19" t="s">
        <v>1380</v>
      </c>
      <c r="G5785" s="19">
        <v>1665</v>
      </c>
      <c r="H5785" s="21">
        <v>25134.442500000099</v>
      </c>
      <c r="I5785" s="20">
        <v>15.095761261261321</v>
      </c>
      <c r="J5785" s="20">
        <v>14.69122535775621</v>
      </c>
    </row>
    <row r="5786" spans="1:10">
      <c r="A5786" s="19" t="s">
        <v>1384</v>
      </c>
      <c r="B5786" s="19">
        <v>10</v>
      </c>
      <c r="C5786" s="19">
        <v>238</v>
      </c>
      <c r="D5786" s="19" t="s">
        <v>799</v>
      </c>
      <c r="E5786" s="19" t="s">
        <v>924</v>
      </c>
      <c r="F5786" s="19" t="s">
        <v>1380</v>
      </c>
      <c r="G5786" s="19">
        <v>679</v>
      </c>
      <c r="H5786" s="21">
        <v>10391.785400000001</v>
      </c>
      <c r="I5786" s="20">
        <v>15.304544035346098</v>
      </c>
      <c r="J5786" s="20">
        <v>14.544521164772727</v>
      </c>
    </row>
    <row r="5787" spans="1:10">
      <c r="A5787" s="19" t="s">
        <v>1383</v>
      </c>
      <c r="B5787" s="19">
        <v>10</v>
      </c>
      <c r="C5787" s="19">
        <v>238</v>
      </c>
      <c r="D5787" s="19" t="s">
        <v>799</v>
      </c>
      <c r="E5787" s="19" t="s">
        <v>924</v>
      </c>
      <c r="F5787" s="19" t="s">
        <v>1380</v>
      </c>
      <c r="G5787" s="19">
        <v>38</v>
      </c>
      <c r="H5787" s="21">
        <v>880.55090000000098</v>
      </c>
      <c r="I5787" s="20">
        <v>23.172392105263185</v>
      </c>
      <c r="J5787" s="20">
        <v>22.299159493670885</v>
      </c>
    </row>
    <row r="5788" spans="1:10">
      <c r="A5788" s="19" t="s">
        <v>1382</v>
      </c>
      <c r="B5788" s="19">
        <v>10</v>
      </c>
      <c r="C5788" s="19">
        <v>238</v>
      </c>
      <c r="D5788" s="19" t="s">
        <v>799</v>
      </c>
      <c r="E5788" s="19" t="s">
        <v>924</v>
      </c>
      <c r="F5788" s="19" t="s">
        <v>1380</v>
      </c>
      <c r="G5788" s="19">
        <v>28</v>
      </c>
      <c r="H5788" s="21">
        <v>645.51039999994998</v>
      </c>
      <c r="I5788" s="20">
        <v>23.05394285714107</v>
      </c>
      <c r="J5788" s="20">
        <v>23.682475595237889</v>
      </c>
    </row>
    <row r="5789" spans="1:10">
      <c r="A5789" s="19" t="s">
        <v>1381</v>
      </c>
      <c r="B5789" s="19">
        <v>10</v>
      </c>
      <c r="C5789" s="19">
        <v>238</v>
      </c>
      <c r="D5789" s="19" t="s">
        <v>799</v>
      </c>
      <c r="E5789" s="19" t="s">
        <v>924</v>
      </c>
      <c r="F5789" s="19" t="s">
        <v>1380</v>
      </c>
      <c r="G5789" s="19">
        <v>2</v>
      </c>
      <c r="H5789" s="21">
        <v>46.027999999972401</v>
      </c>
      <c r="I5789" s="20">
        <v>23.013999999986201</v>
      </c>
      <c r="J5789" s="20">
        <v>23.654881889763701</v>
      </c>
    </row>
    <row r="5790" spans="1:10">
      <c r="A5790" s="19" t="s">
        <v>1379</v>
      </c>
      <c r="B5790" s="19">
        <v>10</v>
      </c>
      <c r="C5790" s="19">
        <v>238</v>
      </c>
      <c r="D5790" s="19" t="s">
        <v>799</v>
      </c>
      <c r="E5790" s="19" t="s">
        <v>924</v>
      </c>
      <c r="F5790" s="19" t="s">
        <v>1378</v>
      </c>
      <c r="G5790" s="19">
        <v>76</v>
      </c>
      <c r="H5790" s="21">
        <v>2099.0754999999999</v>
      </c>
      <c r="I5790" s="20">
        <v>27.619414473684209</v>
      </c>
      <c r="J5790" s="20">
        <v>27.056828409090908</v>
      </c>
    </row>
    <row r="5791" spans="1:10">
      <c r="A5791" s="19" t="s">
        <v>1377</v>
      </c>
      <c r="B5791" s="19">
        <v>10</v>
      </c>
      <c r="C5791" s="19">
        <v>238</v>
      </c>
      <c r="D5791" s="19" t="s">
        <v>799</v>
      </c>
      <c r="E5791" s="19" t="s">
        <v>924</v>
      </c>
      <c r="F5791" s="19" t="s">
        <v>1376</v>
      </c>
      <c r="G5791" s="19">
        <v>56</v>
      </c>
      <c r="H5791" s="21">
        <v>814.23099999999295</v>
      </c>
      <c r="I5791" s="20">
        <v>14.539839285714161</v>
      </c>
      <c r="J5791" s="20">
        <v>14.257252525252426</v>
      </c>
    </row>
    <row r="5792" spans="1:10">
      <c r="A5792" s="19" t="s">
        <v>1375</v>
      </c>
      <c r="B5792" s="19">
        <v>10</v>
      </c>
      <c r="C5792" s="19">
        <v>238</v>
      </c>
      <c r="D5792" s="19" t="s">
        <v>799</v>
      </c>
      <c r="E5792" s="19" t="s">
        <v>924</v>
      </c>
      <c r="F5792" s="19" t="s">
        <v>1374</v>
      </c>
      <c r="G5792" s="19">
        <v>120</v>
      </c>
      <c r="H5792" s="21">
        <v>3100.0303999999901</v>
      </c>
      <c r="I5792" s="20">
        <v>25.833586666666584</v>
      </c>
      <c r="J5792" s="20">
        <v>25.577606976744185</v>
      </c>
    </row>
    <row r="5793" spans="1:10">
      <c r="A5793" s="19" t="s">
        <v>1373</v>
      </c>
      <c r="B5793" s="19">
        <v>10</v>
      </c>
      <c r="C5793" s="19">
        <v>238</v>
      </c>
      <c r="D5793" s="19" t="s">
        <v>799</v>
      </c>
      <c r="E5793" s="19" t="s">
        <v>924</v>
      </c>
      <c r="F5793" s="19" t="s">
        <v>1372</v>
      </c>
      <c r="G5793" s="19">
        <v>58</v>
      </c>
      <c r="H5793" s="21">
        <v>1694.1717999999801</v>
      </c>
      <c r="I5793" s="20">
        <v>29.20985862068931</v>
      </c>
      <c r="J5793" s="20">
        <v>28.630907692307691</v>
      </c>
    </row>
    <row r="5794" spans="1:10">
      <c r="A5794" s="19" t="s">
        <v>1371</v>
      </c>
      <c r="B5794" s="19">
        <v>10</v>
      </c>
      <c r="C5794" s="19">
        <v>238</v>
      </c>
      <c r="D5794" s="19" t="s">
        <v>799</v>
      </c>
      <c r="E5794" s="19" t="s">
        <v>924</v>
      </c>
      <c r="F5794" s="19" t="s">
        <v>1370</v>
      </c>
      <c r="G5794" s="19">
        <v>206</v>
      </c>
      <c r="H5794" s="21">
        <v>3274.4742000000301</v>
      </c>
      <c r="I5794" s="20">
        <v>15.895505825242864</v>
      </c>
      <c r="J5794" s="20">
        <v>15.356997407407258</v>
      </c>
    </row>
    <row r="5795" spans="1:10">
      <c r="A5795" s="19" t="s">
        <v>1369</v>
      </c>
      <c r="B5795" s="19">
        <v>10</v>
      </c>
      <c r="C5795" s="19">
        <v>238</v>
      </c>
      <c r="D5795" s="19" t="s">
        <v>799</v>
      </c>
      <c r="E5795" s="19" t="s">
        <v>924</v>
      </c>
      <c r="F5795" s="19" t="s">
        <v>1368</v>
      </c>
      <c r="G5795" s="19">
        <v>323</v>
      </c>
      <c r="H5795" s="21">
        <v>8572.8329999999296</v>
      </c>
      <c r="I5795" s="20">
        <v>26.541278637770681</v>
      </c>
      <c r="J5795" s="20">
        <v>26.362142975206421</v>
      </c>
    </row>
    <row r="5796" spans="1:10">
      <c r="A5796" s="19" t="s">
        <v>1367</v>
      </c>
      <c r="B5796" s="19">
        <v>10</v>
      </c>
      <c r="C5796" s="19">
        <v>238</v>
      </c>
      <c r="D5796" s="19" t="s">
        <v>799</v>
      </c>
      <c r="E5796" s="19" t="s">
        <v>924</v>
      </c>
      <c r="F5796" s="19" t="s">
        <v>1366</v>
      </c>
      <c r="G5796" s="19">
        <v>64</v>
      </c>
      <c r="H5796" s="21">
        <v>1876.8077000000001</v>
      </c>
      <c r="I5796" s="20">
        <v>29.325120312500001</v>
      </c>
      <c r="J5796" s="20">
        <v>27.351710638297874</v>
      </c>
    </row>
    <row r="5797" spans="1:10">
      <c r="A5797" s="19" t="s">
        <v>1365</v>
      </c>
      <c r="B5797" s="19">
        <v>10</v>
      </c>
      <c r="C5797" s="19">
        <v>238</v>
      </c>
      <c r="D5797" s="19" t="s">
        <v>799</v>
      </c>
      <c r="E5797" s="19" t="s">
        <v>924</v>
      </c>
      <c r="F5797" s="19" t="s">
        <v>1364</v>
      </c>
      <c r="G5797" s="19">
        <v>111</v>
      </c>
      <c r="H5797" s="21">
        <v>1672.9542999999501</v>
      </c>
      <c r="I5797" s="20">
        <v>15.07166036035991</v>
      </c>
      <c r="J5797" s="20">
        <v>14.851340828402307</v>
      </c>
    </row>
    <row r="5798" spans="1:10">
      <c r="A5798" s="19" t="s">
        <v>1363</v>
      </c>
      <c r="B5798" s="19">
        <v>10</v>
      </c>
      <c r="C5798" s="19">
        <v>238</v>
      </c>
      <c r="D5798" s="19" t="s">
        <v>799</v>
      </c>
      <c r="E5798" s="19" t="s">
        <v>924</v>
      </c>
      <c r="F5798" s="19" t="s">
        <v>1362</v>
      </c>
      <c r="G5798" s="19">
        <v>150</v>
      </c>
      <c r="H5798" s="21">
        <v>3956.8659999999199</v>
      </c>
      <c r="I5798" s="20">
        <v>26.379106666666132</v>
      </c>
      <c r="J5798" s="20">
        <v>26.071993043478173</v>
      </c>
    </row>
    <row r="5799" spans="1:10">
      <c r="A5799" s="19" t="s">
        <v>1361</v>
      </c>
      <c r="B5799" s="19">
        <v>10</v>
      </c>
      <c r="C5799" s="19">
        <v>238</v>
      </c>
      <c r="D5799" s="19" t="s">
        <v>799</v>
      </c>
      <c r="E5799" s="19" t="s">
        <v>924</v>
      </c>
      <c r="F5799" s="19" t="s">
        <v>1360</v>
      </c>
      <c r="G5799" s="19">
        <v>69</v>
      </c>
      <c r="H5799" s="21">
        <v>6592.7511000000304</v>
      </c>
      <c r="I5799" s="20">
        <v>95.547117391304795</v>
      </c>
      <c r="J5799" s="20">
        <v>84.962847191011804</v>
      </c>
    </row>
    <row r="5800" spans="1:10">
      <c r="A5800" s="19" t="s">
        <v>1359</v>
      </c>
      <c r="B5800" s="19">
        <v>10</v>
      </c>
      <c r="C5800" s="19">
        <v>238</v>
      </c>
      <c r="D5800" s="19" t="s">
        <v>799</v>
      </c>
      <c r="E5800" s="19" t="s">
        <v>924</v>
      </c>
      <c r="F5800" s="19" t="s">
        <v>1358</v>
      </c>
      <c r="G5800" s="19">
        <v>284</v>
      </c>
      <c r="H5800" s="21">
        <v>14246.986800000999</v>
      </c>
      <c r="I5800" s="20">
        <v>50.16544647887676</v>
      </c>
      <c r="J5800" s="20">
        <v>44.383017001829245</v>
      </c>
    </row>
    <row r="5801" spans="1:10">
      <c r="A5801" s="19" t="s">
        <v>1357</v>
      </c>
      <c r="B5801" s="19">
        <v>10</v>
      </c>
      <c r="C5801" s="19">
        <v>238</v>
      </c>
      <c r="D5801" s="19" t="s">
        <v>799</v>
      </c>
      <c r="E5801" s="19" t="s">
        <v>924</v>
      </c>
      <c r="F5801" s="19" t="s">
        <v>1356</v>
      </c>
      <c r="G5801" s="19">
        <v>144</v>
      </c>
      <c r="H5801" s="21">
        <v>7157.2744000000303</v>
      </c>
      <c r="I5801" s="20">
        <v>49.703294444444651</v>
      </c>
      <c r="J5801" s="20">
        <v>42.288015646258167</v>
      </c>
    </row>
    <row r="5802" spans="1:10">
      <c r="A5802" s="19" t="s">
        <v>1355</v>
      </c>
      <c r="B5802" s="19">
        <v>10</v>
      </c>
      <c r="C5802" s="19">
        <v>238</v>
      </c>
      <c r="D5802" s="19" t="s">
        <v>799</v>
      </c>
      <c r="E5802" s="19" t="s">
        <v>924</v>
      </c>
      <c r="F5802" s="19" t="s">
        <v>1354</v>
      </c>
      <c r="G5802" s="19">
        <v>19</v>
      </c>
      <c r="H5802" s="21">
        <v>822.855000000009</v>
      </c>
      <c r="I5802" s="20">
        <v>43.308157894737313</v>
      </c>
      <c r="J5802" s="20">
        <v>38.851420754716983</v>
      </c>
    </row>
    <row r="5803" spans="1:10">
      <c r="A5803" s="19" t="s">
        <v>1353</v>
      </c>
      <c r="B5803" s="19">
        <v>10</v>
      </c>
      <c r="C5803" s="19">
        <v>238</v>
      </c>
      <c r="D5803" s="19" t="s">
        <v>799</v>
      </c>
      <c r="E5803" s="19" t="s">
        <v>924</v>
      </c>
      <c r="F5803" s="19" t="s">
        <v>1352</v>
      </c>
      <c r="G5803" s="19">
        <v>63</v>
      </c>
      <c r="H5803" s="21">
        <v>1792.4705999999901</v>
      </c>
      <c r="I5803" s="20">
        <v>28.451914285714128</v>
      </c>
      <c r="J5803" s="20">
        <v>27.286512328767262</v>
      </c>
    </row>
    <row r="5804" spans="1:10">
      <c r="A5804" s="19" t="s">
        <v>1351</v>
      </c>
      <c r="B5804" s="19">
        <v>10</v>
      </c>
      <c r="C5804" s="19">
        <v>238</v>
      </c>
      <c r="D5804" s="19" t="s">
        <v>799</v>
      </c>
      <c r="E5804" s="19" t="s">
        <v>924</v>
      </c>
      <c r="F5804" s="19" t="s">
        <v>1350</v>
      </c>
      <c r="G5804" s="19">
        <v>49</v>
      </c>
      <c r="H5804" s="21">
        <v>732.212700000018</v>
      </c>
      <c r="I5804" s="20">
        <v>14.94311632653098</v>
      </c>
      <c r="J5804" s="20">
        <v>15.139648809523928</v>
      </c>
    </row>
    <row r="5805" spans="1:10">
      <c r="A5805" s="19" t="s">
        <v>1349</v>
      </c>
      <c r="B5805" s="19">
        <v>10</v>
      </c>
      <c r="C5805" s="19">
        <v>238</v>
      </c>
      <c r="D5805" s="19" t="s">
        <v>799</v>
      </c>
      <c r="E5805" s="19" t="s">
        <v>924</v>
      </c>
      <c r="F5805" s="19" t="s">
        <v>1348</v>
      </c>
      <c r="G5805" s="19">
        <v>34</v>
      </c>
      <c r="H5805" s="21">
        <v>951.41080000000704</v>
      </c>
      <c r="I5805" s="20">
        <v>27.9826705882355</v>
      </c>
      <c r="J5805" s="20">
        <v>25.744780693069554</v>
      </c>
    </row>
    <row r="5806" spans="1:10">
      <c r="A5806" s="19" t="s">
        <v>1347</v>
      </c>
      <c r="B5806" s="19">
        <v>10</v>
      </c>
      <c r="C5806" s="19">
        <v>238</v>
      </c>
      <c r="D5806" s="19" t="s">
        <v>799</v>
      </c>
      <c r="E5806" s="19" t="s">
        <v>924</v>
      </c>
      <c r="F5806" s="19" t="s">
        <v>1346</v>
      </c>
      <c r="G5806" s="19">
        <v>578</v>
      </c>
      <c r="H5806" s="21">
        <v>9274.1321000003209</v>
      </c>
      <c r="I5806" s="20">
        <v>16.045211245675297</v>
      </c>
      <c r="J5806" s="20">
        <v>16.251106855955541</v>
      </c>
    </row>
    <row r="5807" spans="1:10">
      <c r="A5807" s="19" t="s">
        <v>1345</v>
      </c>
      <c r="B5807" s="19">
        <v>10</v>
      </c>
      <c r="C5807" s="19">
        <v>238</v>
      </c>
      <c r="D5807" s="19" t="s">
        <v>799</v>
      </c>
      <c r="E5807" s="19" t="s">
        <v>924</v>
      </c>
      <c r="F5807" s="19" t="s">
        <v>1344</v>
      </c>
      <c r="G5807" s="19">
        <v>23</v>
      </c>
      <c r="H5807" s="21">
        <v>347.29919999999998</v>
      </c>
      <c r="I5807" s="20">
        <v>15.099965217391304</v>
      </c>
      <c r="J5807" s="20">
        <v>15.050945714285714</v>
      </c>
    </row>
    <row r="5808" spans="1:10">
      <c r="A5808" s="19" t="s">
        <v>1343</v>
      </c>
      <c r="B5808" s="19">
        <v>10</v>
      </c>
      <c r="C5808" s="19">
        <v>238</v>
      </c>
      <c r="D5808" s="19" t="s">
        <v>799</v>
      </c>
      <c r="E5808" s="19" t="s">
        <v>924</v>
      </c>
      <c r="F5808" s="19" t="s">
        <v>1342</v>
      </c>
      <c r="G5808" s="19">
        <v>50</v>
      </c>
      <c r="H5808" s="21">
        <v>806.07439999999997</v>
      </c>
      <c r="I5808" s="20">
        <v>16.121487999999999</v>
      </c>
      <c r="J5808" s="20">
        <v>16.050045714285716</v>
      </c>
    </row>
    <row r="5809" spans="1:10">
      <c r="A5809" s="19" t="s">
        <v>1341</v>
      </c>
      <c r="B5809" s="19">
        <v>10</v>
      </c>
      <c r="C5809" s="19">
        <v>238</v>
      </c>
      <c r="D5809" s="19" t="s">
        <v>799</v>
      </c>
      <c r="E5809" s="19" t="s">
        <v>924</v>
      </c>
      <c r="F5809" s="19" t="s">
        <v>1340</v>
      </c>
      <c r="G5809" s="19">
        <v>84</v>
      </c>
      <c r="H5809" s="21">
        <v>1318.4975999999999</v>
      </c>
      <c r="I5809" s="20">
        <v>15.696399999999999</v>
      </c>
      <c r="J5809" s="20">
        <v>15.683380000000001</v>
      </c>
    </row>
    <row r="5810" spans="1:10">
      <c r="A5810" s="19" t="s">
        <v>1339</v>
      </c>
      <c r="B5810" s="19">
        <v>10</v>
      </c>
      <c r="C5810" s="19">
        <v>238</v>
      </c>
      <c r="D5810" s="19" t="s">
        <v>799</v>
      </c>
      <c r="E5810" s="19" t="s">
        <v>924</v>
      </c>
      <c r="F5810" s="19" t="s">
        <v>1335</v>
      </c>
      <c r="G5810" s="19">
        <v>72</v>
      </c>
      <c r="H5810" s="21">
        <v>15135.7619000001</v>
      </c>
      <c r="I5810" s="20">
        <v>210.21891527777916</v>
      </c>
      <c r="J5810" s="20">
        <v>210.02789473684317</v>
      </c>
    </row>
    <row r="5811" spans="1:10">
      <c r="A5811" s="19" t="s">
        <v>1338</v>
      </c>
      <c r="B5811" s="19">
        <v>10</v>
      </c>
      <c r="C5811" s="19">
        <v>238</v>
      </c>
      <c r="D5811" s="19" t="s">
        <v>799</v>
      </c>
      <c r="E5811" s="19" t="s">
        <v>924</v>
      </c>
      <c r="F5811" s="19" t="s">
        <v>1335</v>
      </c>
      <c r="G5811" s="19">
        <v>180</v>
      </c>
      <c r="H5811" s="21">
        <v>41691.547799999898</v>
      </c>
      <c r="I5811" s="20">
        <v>231.61970999999943</v>
      </c>
      <c r="J5811" s="20">
        <v>212.91055</v>
      </c>
    </row>
    <row r="5812" spans="1:10">
      <c r="A5812" s="19" t="s">
        <v>1337</v>
      </c>
      <c r="B5812" s="19">
        <v>10</v>
      </c>
      <c r="C5812" s="19">
        <v>238</v>
      </c>
      <c r="D5812" s="19" t="s">
        <v>799</v>
      </c>
      <c r="E5812" s="19" t="s">
        <v>924</v>
      </c>
      <c r="F5812" s="19" t="s">
        <v>1335</v>
      </c>
      <c r="G5812" s="19">
        <v>69</v>
      </c>
      <c r="H5812" s="21">
        <v>14938.012999999901</v>
      </c>
      <c r="I5812" s="20">
        <v>216.49294202898406</v>
      </c>
      <c r="J5812" s="20">
        <v>212.24732407407222</v>
      </c>
    </row>
    <row r="5813" spans="1:10">
      <c r="A5813" s="19" t="s">
        <v>1336</v>
      </c>
      <c r="B5813" s="19">
        <v>10</v>
      </c>
      <c r="C5813" s="19">
        <v>238</v>
      </c>
      <c r="D5813" s="19" t="s">
        <v>799</v>
      </c>
      <c r="E5813" s="19" t="s">
        <v>924</v>
      </c>
      <c r="F5813" s="19" t="s">
        <v>1335</v>
      </c>
      <c r="G5813" s="19">
        <v>7</v>
      </c>
      <c r="H5813" s="21">
        <v>1477.3191999999301</v>
      </c>
      <c r="I5813" s="20">
        <v>211.04559999999</v>
      </c>
      <c r="J5813" s="20">
        <v>209.84912500000002</v>
      </c>
    </row>
    <row r="5814" spans="1:10">
      <c r="A5814" s="19" t="s">
        <v>1334</v>
      </c>
      <c r="B5814" s="19">
        <v>10</v>
      </c>
      <c r="C5814" s="19">
        <v>238</v>
      </c>
      <c r="D5814" s="19" t="s">
        <v>799</v>
      </c>
      <c r="E5814" s="19" t="s">
        <v>924</v>
      </c>
      <c r="F5814" s="19" t="s">
        <v>1330</v>
      </c>
      <c r="G5814" s="19">
        <v>100</v>
      </c>
      <c r="H5814" s="21">
        <v>13488.172</v>
      </c>
      <c r="I5814" s="20">
        <v>134.88172</v>
      </c>
      <c r="J5814" s="20">
        <v>128.44763750000041</v>
      </c>
    </row>
    <row r="5815" spans="1:10">
      <c r="A5815" s="19" t="s">
        <v>1333</v>
      </c>
      <c r="B5815" s="19">
        <v>10</v>
      </c>
      <c r="C5815" s="19">
        <v>238</v>
      </c>
      <c r="D5815" s="19" t="s">
        <v>799</v>
      </c>
      <c r="E5815" s="19" t="s">
        <v>924</v>
      </c>
      <c r="F5815" s="19" t="s">
        <v>1330</v>
      </c>
      <c r="G5815" s="19">
        <v>146</v>
      </c>
      <c r="H5815" s="21">
        <v>20974.402199999698</v>
      </c>
      <c r="I5815" s="20">
        <v>143.66028904109382</v>
      </c>
      <c r="J5815" s="20">
        <v>130.27902929687227</v>
      </c>
    </row>
    <row r="5816" spans="1:10">
      <c r="A5816" s="19" t="s">
        <v>1332</v>
      </c>
      <c r="B5816" s="19">
        <v>10</v>
      </c>
      <c r="C5816" s="19">
        <v>238</v>
      </c>
      <c r="D5816" s="19" t="s">
        <v>799</v>
      </c>
      <c r="E5816" s="19" t="s">
        <v>924</v>
      </c>
      <c r="F5816" s="19" t="s">
        <v>1330</v>
      </c>
      <c r="G5816" s="19">
        <v>6</v>
      </c>
      <c r="H5816" s="21">
        <v>826.37910000026295</v>
      </c>
      <c r="I5816" s="20">
        <v>137.72985000004383</v>
      </c>
      <c r="J5816" s="20">
        <v>130.34602247191236</v>
      </c>
    </row>
    <row r="5817" spans="1:10">
      <c r="A5817" s="19" t="s">
        <v>1331</v>
      </c>
      <c r="B5817" s="19">
        <v>10</v>
      </c>
      <c r="C5817" s="19">
        <v>238</v>
      </c>
      <c r="D5817" s="19" t="s">
        <v>799</v>
      </c>
      <c r="E5817" s="19" t="s">
        <v>924</v>
      </c>
      <c r="F5817" s="19" t="s">
        <v>1330</v>
      </c>
      <c r="G5817" s="19">
        <v>81</v>
      </c>
      <c r="H5817" s="21">
        <v>11079.1284</v>
      </c>
      <c r="I5817" s="20">
        <v>136.77936296296295</v>
      </c>
      <c r="J5817" s="20">
        <v>130.04370999999901</v>
      </c>
    </row>
    <row r="5818" spans="1:10">
      <c r="A5818" s="19" t="s">
        <v>1329</v>
      </c>
      <c r="B5818" s="19">
        <v>10</v>
      </c>
      <c r="C5818" s="19">
        <v>238</v>
      </c>
      <c r="D5818" s="19" t="s">
        <v>799</v>
      </c>
      <c r="E5818" s="19" t="s">
        <v>924</v>
      </c>
      <c r="F5818" s="19" t="s">
        <v>1325</v>
      </c>
      <c r="G5818" s="19">
        <v>52</v>
      </c>
      <c r="H5818" s="21">
        <v>6932.5073999999704</v>
      </c>
      <c r="I5818" s="20">
        <v>133.31744999999944</v>
      </c>
      <c r="J5818" s="20">
        <v>134.29835324675327</v>
      </c>
    </row>
    <row r="5819" spans="1:10">
      <c r="A5819" s="19" t="s">
        <v>1328</v>
      </c>
      <c r="B5819" s="19">
        <v>10</v>
      </c>
      <c r="C5819" s="19">
        <v>238</v>
      </c>
      <c r="D5819" s="19" t="s">
        <v>799</v>
      </c>
      <c r="E5819" s="19" t="s">
        <v>924</v>
      </c>
      <c r="F5819" s="19" t="s">
        <v>1325</v>
      </c>
      <c r="G5819" s="19">
        <v>112</v>
      </c>
      <c r="H5819" s="21">
        <v>16885.792099999901</v>
      </c>
      <c r="I5819" s="20">
        <v>150.76600089285625</v>
      </c>
      <c r="J5819" s="20">
        <v>138.10643125000104</v>
      </c>
    </row>
    <row r="5820" spans="1:10">
      <c r="A5820" s="19" t="s">
        <v>1327</v>
      </c>
      <c r="B5820" s="19">
        <v>10</v>
      </c>
      <c r="C5820" s="19">
        <v>238</v>
      </c>
      <c r="D5820" s="19" t="s">
        <v>799</v>
      </c>
      <c r="E5820" s="19" t="s">
        <v>924</v>
      </c>
      <c r="F5820" s="19" t="s">
        <v>1325</v>
      </c>
      <c r="G5820" s="19">
        <v>81</v>
      </c>
      <c r="H5820" s="21">
        <v>11602.088400000001</v>
      </c>
      <c r="I5820" s="20">
        <v>143.23565925925928</v>
      </c>
      <c r="J5820" s="20">
        <v>137.87618918919188</v>
      </c>
    </row>
    <row r="5821" spans="1:10">
      <c r="A5821" s="19" t="s">
        <v>1326</v>
      </c>
      <c r="B5821" s="19">
        <v>10</v>
      </c>
      <c r="C5821" s="19">
        <v>238</v>
      </c>
      <c r="D5821" s="19" t="s">
        <v>799</v>
      </c>
      <c r="E5821" s="19" t="s">
        <v>924</v>
      </c>
      <c r="F5821" s="19" t="s">
        <v>1325</v>
      </c>
      <c r="G5821" s="19">
        <v>32</v>
      </c>
      <c r="H5821" s="21">
        <v>4403.2599999998702</v>
      </c>
      <c r="I5821" s="20">
        <v>137.60187499999594</v>
      </c>
      <c r="J5821" s="20">
        <v>137.57080285714287</v>
      </c>
    </row>
    <row r="5822" spans="1:10">
      <c r="A5822" s="19" t="s">
        <v>1324</v>
      </c>
      <c r="B5822" s="19">
        <v>10</v>
      </c>
      <c r="C5822" s="19">
        <v>238</v>
      </c>
      <c r="D5822" s="19" t="s">
        <v>799</v>
      </c>
      <c r="E5822" s="19" t="s">
        <v>924</v>
      </c>
      <c r="F5822" s="19" t="s">
        <v>1320</v>
      </c>
      <c r="G5822" s="19">
        <v>52</v>
      </c>
      <c r="H5822" s="21">
        <v>10851.2600000001</v>
      </c>
      <c r="I5822" s="20">
        <v>208.67807692307886</v>
      </c>
      <c r="J5822" s="20">
        <v>209.467478666668</v>
      </c>
    </row>
    <row r="5823" spans="1:10">
      <c r="A5823" s="19" t="s">
        <v>1323</v>
      </c>
      <c r="B5823" s="19">
        <v>10</v>
      </c>
      <c r="C5823" s="19">
        <v>238</v>
      </c>
      <c r="D5823" s="19" t="s">
        <v>799</v>
      </c>
      <c r="E5823" s="19" t="s">
        <v>924</v>
      </c>
      <c r="F5823" s="19" t="s">
        <v>1320</v>
      </c>
      <c r="G5823" s="19">
        <v>152</v>
      </c>
      <c r="H5823" s="21">
        <v>34741.708500000801</v>
      </c>
      <c r="I5823" s="20">
        <v>228.56387171053157</v>
      </c>
      <c r="J5823" s="20">
        <v>213.79916346154167</v>
      </c>
    </row>
    <row r="5824" spans="1:10">
      <c r="A5824" s="19" t="s">
        <v>1322</v>
      </c>
      <c r="B5824" s="19">
        <v>10</v>
      </c>
      <c r="C5824" s="19">
        <v>238</v>
      </c>
      <c r="D5824" s="19" t="s">
        <v>799</v>
      </c>
      <c r="E5824" s="19" t="s">
        <v>924</v>
      </c>
      <c r="F5824" s="19" t="s">
        <v>1320</v>
      </c>
      <c r="G5824" s="19">
        <v>104</v>
      </c>
      <c r="H5824" s="21">
        <v>22427.646700000001</v>
      </c>
      <c r="I5824" s="20">
        <v>215.65044903846155</v>
      </c>
      <c r="J5824" s="20">
        <v>208.67502799999866</v>
      </c>
    </row>
    <row r="5825" spans="1:10">
      <c r="A5825" s="19" t="s">
        <v>1321</v>
      </c>
      <c r="B5825" s="19">
        <v>10</v>
      </c>
      <c r="C5825" s="19">
        <v>238</v>
      </c>
      <c r="D5825" s="19" t="s">
        <v>799</v>
      </c>
      <c r="E5825" s="19" t="s">
        <v>924</v>
      </c>
      <c r="F5825" s="19" t="s">
        <v>1320</v>
      </c>
      <c r="G5825" s="19">
        <v>16</v>
      </c>
      <c r="H5825" s="21">
        <v>3399.75200000004</v>
      </c>
      <c r="I5825" s="20">
        <v>212.4845000000025</v>
      </c>
      <c r="J5825" s="20">
        <v>210.72677878787727</v>
      </c>
    </row>
    <row r="5826" spans="1:10">
      <c r="A5826" s="19" t="s">
        <v>1319</v>
      </c>
      <c r="B5826" s="19">
        <v>10</v>
      </c>
      <c r="C5826" s="19">
        <v>238</v>
      </c>
      <c r="D5826" s="19" t="s">
        <v>799</v>
      </c>
      <c r="E5826" s="19" t="s">
        <v>924</v>
      </c>
      <c r="F5826" s="19" t="s">
        <v>1318</v>
      </c>
      <c r="G5826" s="19">
        <v>91</v>
      </c>
      <c r="H5826" s="21">
        <v>12542.305099999799</v>
      </c>
      <c r="I5826" s="20">
        <v>137.82752857142637</v>
      </c>
      <c r="J5826" s="20">
        <v>144.13024239999839</v>
      </c>
    </row>
    <row r="5827" spans="1:10">
      <c r="A5827" s="19" t="s">
        <v>1317</v>
      </c>
      <c r="B5827" s="19">
        <v>10</v>
      </c>
      <c r="C5827" s="19">
        <v>238</v>
      </c>
      <c r="D5827" s="19" t="s">
        <v>799</v>
      </c>
      <c r="E5827" s="19" t="s">
        <v>924</v>
      </c>
      <c r="F5827" s="19" t="s">
        <v>1316</v>
      </c>
      <c r="G5827" s="19">
        <v>1</v>
      </c>
      <c r="H5827" s="21">
        <v>191.320000000074</v>
      </c>
      <c r="I5827" s="20">
        <v>191.320000000074</v>
      </c>
      <c r="J5827" s="20">
        <v>212.45156666666858</v>
      </c>
    </row>
    <row r="5828" spans="1:10">
      <c r="A5828" s="19" t="s">
        <v>1315</v>
      </c>
      <c r="B5828" s="19">
        <v>10</v>
      </c>
      <c r="C5828" s="19">
        <v>238</v>
      </c>
      <c r="D5828" s="19" t="s">
        <v>799</v>
      </c>
      <c r="E5828" s="19" t="s">
        <v>924</v>
      </c>
      <c r="F5828" s="19" t="s">
        <v>1314</v>
      </c>
      <c r="G5828" s="19">
        <v>134</v>
      </c>
      <c r="H5828" s="21">
        <v>31146.112900000098</v>
      </c>
      <c r="I5828" s="20">
        <v>232.43367835820968</v>
      </c>
      <c r="J5828" s="20">
        <v>218.24536928104709</v>
      </c>
    </row>
    <row r="5829" spans="1:10">
      <c r="A5829" s="19" t="s">
        <v>1313</v>
      </c>
      <c r="B5829" s="19">
        <v>10</v>
      </c>
      <c r="C5829" s="19">
        <v>238</v>
      </c>
      <c r="D5829" s="19" t="s">
        <v>799</v>
      </c>
      <c r="E5829" s="19" t="s">
        <v>924</v>
      </c>
      <c r="F5829" s="19" t="s">
        <v>1311</v>
      </c>
      <c r="G5829" s="19">
        <v>1</v>
      </c>
      <c r="H5829" s="21">
        <v>196.56</v>
      </c>
      <c r="I5829" s="20">
        <v>196.56</v>
      </c>
      <c r="J5829" s="20">
        <v>196.56</v>
      </c>
    </row>
    <row r="5830" spans="1:10">
      <c r="A5830" s="19" t="s">
        <v>1312</v>
      </c>
      <c r="B5830" s="19">
        <v>10</v>
      </c>
      <c r="C5830" s="19">
        <v>238</v>
      </c>
      <c r="D5830" s="19" t="s">
        <v>799</v>
      </c>
      <c r="E5830" s="19" t="s">
        <v>924</v>
      </c>
      <c r="F5830" s="19" t="s">
        <v>1311</v>
      </c>
      <c r="G5830" s="19">
        <v>69</v>
      </c>
      <c r="H5830" s="21">
        <v>14881.2059999999</v>
      </c>
      <c r="I5830" s="20">
        <v>215.6696521739116</v>
      </c>
      <c r="J5830" s="20">
        <v>219.67364680851065</v>
      </c>
    </row>
    <row r="5831" spans="1:10">
      <c r="A5831" s="19" t="s">
        <v>1310</v>
      </c>
      <c r="B5831" s="19">
        <v>10</v>
      </c>
      <c r="C5831" s="19">
        <v>238</v>
      </c>
      <c r="D5831" s="19" t="s">
        <v>799</v>
      </c>
      <c r="E5831" s="19" t="s">
        <v>924</v>
      </c>
      <c r="F5831" s="19" t="s">
        <v>1309</v>
      </c>
      <c r="G5831" s="19">
        <v>30</v>
      </c>
      <c r="H5831" s="21">
        <v>6825.4703999998401</v>
      </c>
      <c r="I5831" s="20">
        <v>227.51567999999466</v>
      </c>
      <c r="J5831" s="20">
        <v>212.84432142856713</v>
      </c>
    </row>
    <row r="5832" spans="1:10">
      <c r="A5832" s="19" t="s">
        <v>1308</v>
      </c>
      <c r="B5832" s="19">
        <v>10</v>
      </c>
      <c r="C5832" s="19">
        <v>238</v>
      </c>
      <c r="D5832" s="19" t="s">
        <v>799</v>
      </c>
      <c r="E5832" s="19" t="s">
        <v>924</v>
      </c>
      <c r="F5832" s="19" t="s">
        <v>1307</v>
      </c>
      <c r="G5832" s="19">
        <v>932</v>
      </c>
      <c r="H5832" s="21">
        <v>84261.591399999801</v>
      </c>
      <c r="I5832" s="20">
        <v>90.40943283261781</v>
      </c>
      <c r="J5832" s="20">
        <v>71.887540221401849</v>
      </c>
    </row>
    <row r="5833" spans="1:10">
      <c r="A5833" s="19" t="s">
        <v>1306</v>
      </c>
      <c r="B5833" s="19">
        <v>10</v>
      </c>
      <c r="C5833" s="19">
        <v>238</v>
      </c>
      <c r="D5833" s="19" t="s">
        <v>799</v>
      </c>
      <c r="E5833" s="19" t="s">
        <v>924</v>
      </c>
      <c r="F5833" s="19" t="s">
        <v>1305</v>
      </c>
      <c r="G5833" s="19">
        <v>199</v>
      </c>
      <c r="H5833" s="21">
        <v>12219.834500000199</v>
      </c>
      <c r="I5833" s="20">
        <v>61.406203517588942</v>
      </c>
      <c r="J5833" s="20">
        <v>51.576657527734234</v>
      </c>
    </row>
    <row r="5834" spans="1:10">
      <c r="A5834" s="19" t="s">
        <v>1304</v>
      </c>
      <c r="B5834" s="19">
        <v>10</v>
      </c>
      <c r="C5834" s="19">
        <v>238</v>
      </c>
      <c r="D5834" s="19" t="s">
        <v>799</v>
      </c>
      <c r="E5834" s="19" t="s">
        <v>924</v>
      </c>
      <c r="F5834" s="19" t="s">
        <v>1303</v>
      </c>
      <c r="G5834" s="19">
        <v>60</v>
      </c>
      <c r="H5834" s="21">
        <v>5751.0549999999803</v>
      </c>
      <c r="I5834" s="20">
        <v>95.850916666666336</v>
      </c>
      <c r="J5834" s="20">
        <v>84.861312328768761</v>
      </c>
    </row>
    <row r="5835" spans="1:10">
      <c r="A5835" s="19" t="s">
        <v>1302</v>
      </c>
      <c r="B5835" s="19">
        <v>10</v>
      </c>
      <c r="C5835" s="19">
        <v>238</v>
      </c>
      <c r="D5835" s="19" t="s">
        <v>799</v>
      </c>
      <c r="E5835" s="19" t="s">
        <v>924</v>
      </c>
      <c r="F5835" s="19" t="s">
        <v>1301</v>
      </c>
      <c r="G5835" s="19">
        <v>56</v>
      </c>
      <c r="H5835" s="21">
        <v>2505.5996999999002</v>
      </c>
      <c r="I5835" s="20">
        <v>44.742851785712503</v>
      </c>
      <c r="J5835" s="20">
        <v>38.426266860464764</v>
      </c>
    </row>
    <row r="5836" spans="1:10">
      <c r="A5836" s="19" t="s">
        <v>1300</v>
      </c>
      <c r="B5836" s="19">
        <v>10</v>
      </c>
      <c r="C5836" s="19">
        <v>238</v>
      </c>
      <c r="D5836" s="19" t="s">
        <v>799</v>
      </c>
      <c r="E5836" s="19" t="s">
        <v>924</v>
      </c>
      <c r="F5836" s="19" t="s">
        <v>1299</v>
      </c>
      <c r="G5836" s="19">
        <v>55</v>
      </c>
      <c r="H5836" s="21">
        <v>791.40300000000002</v>
      </c>
      <c r="I5836" s="20">
        <v>14.389145454545455</v>
      </c>
      <c r="J5836" s="20">
        <v>14.538106666666666</v>
      </c>
    </row>
    <row r="5837" spans="1:10">
      <c r="A5837" s="19" t="s">
        <v>1298</v>
      </c>
      <c r="B5837" s="19">
        <v>10</v>
      </c>
      <c r="C5837" s="19">
        <v>238</v>
      </c>
      <c r="D5837" s="19" t="s">
        <v>799</v>
      </c>
      <c r="E5837" s="19" t="s">
        <v>924</v>
      </c>
      <c r="F5837" s="19" t="s">
        <v>1297</v>
      </c>
      <c r="G5837" s="19">
        <v>104</v>
      </c>
      <c r="H5837" s="21">
        <v>1751.8642</v>
      </c>
      <c r="I5837" s="20">
        <v>16.844848076923078</v>
      </c>
      <c r="J5837" s="20">
        <v>16.601680158730161</v>
      </c>
    </row>
    <row r="5838" spans="1:10">
      <c r="A5838" s="19" t="s">
        <v>1296</v>
      </c>
      <c r="B5838" s="19">
        <v>10</v>
      </c>
      <c r="C5838" s="19">
        <v>238</v>
      </c>
      <c r="D5838" s="19" t="s">
        <v>799</v>
      </c>
      <c r="E5838" s="19" t="s">
        <v>924</v>
      </c>
      <c r="F5838" s="19" t="s">
        <v>1295</v>
      </c>
      <c r="G5838" s="19">
        <v>17</v>
      </c>
      <c r="H5838" s="21">
        <v>293.25259999999798</v>
      </c>
      <c r="I5838" s="20">
        <v>17.250152941176353</v>
      </c>
      <c r="J5838" s="20">
        <v>17.300676470588215</v>
      </c>
    </row>
    <row r="5839" spans="1:10">
      <c r="A5839" s="19" t="s">
        <v>1294</v>
      </c>
      <c r="B5839" s="19">
        <v>10</v>
      </c>
      <c r="C5839" s="19">
        <v>238</v>
      </c>
      <c r="D5839" s="19" t="s">
        <v>799</v>
      </c>
      <c r="E5839" s="19" t="s">
        <v>924</v>
      </c>
      <c r="F5839" s="19" t="s">
        <v>1293</v>
      </c>
      <c r="G5839" s="19">
        <v>28</v>
      </c>
      <c r="H5839" s="21">
        <v>485.64599999999899</v>
      </c>
      <c r="I5839" s="20">
        <v>17.344499999999965</v>
      </c>
      <c r="J5839" s="20">
        <v>17.012401851851852</v>
      </c>
    </row>
    <row r="5840" spans="1:10">
      <c r="A5840" s="19" t="s">
        <v>1292</v>
      </c>
      <c r="B5840" s="19">
        <v>10</v>
      </c>
      <c r="C5840" s="19">
        <v>238</v>
      </c>
      <c r="D5840" s="19" t="s">
        <v>799</v>
      </c>
      <c r="E5840" s="19" t="s">
        <v>924</v>
      </c>
      <c r="F5840" s="19" t="s">
        <v>1291</v>
      </c>
      <c r="G5840" s="19">
        <v>46</v>
      </c>
      <c r="H5840" s="21">
        <v>776.98559999999998</v>
      </c>
      <c r="I5840" s="20">
        <v>16.890991304347825</v>
      </c>
      <c r="J5840" s="20">
        <v>16.511831578947369</v>
      </c>
    </row>
    <row r="5841" spans="1:10">
      <c r="A5841" s="19" t="s">
        <v>1290</v>
      </c>
      <c r="B5841" s="19">
        <v>10</v>
      </c>
      <c r="C5841" s="19">
        <v>238</v>
      </c>
      <c r="D5841" s="19" t="s">
        <v>799</v>
      </c>
      <c r="E5841" s="19" t="s">
        <v>924</v>
      </c>
      <c r="F5841" s="19" t="s">
        <v>1289</v>
      </c>
      <c r="G5841" s="19">
        <v>47</v>
      </c>
      <c r="H5841" s="21">
        <v>752.17759999999998</v>
      </c>
      <c r="I5841" s="20">
        <v>16.003778723404256</v>
      </c>
      <c r="J5841" s="20">
        <v>15.890917647058822</v>
      </c>
    </row>
    <row r="5842" spans="1:10">
      <c r="A5842" s="19" t="s">
        <v>1288</v>
      </c>
      <c r="B5842" s="19">
        <v>10</v>
      </c>
      <c r="C5842" s="19">
        <v>238</v>
      </c>
      <c r="D5842" s="19" t="s">
        <v>799</v>
      </c>
      <c r="E5842" s="19" t="s">
        <v>924</v>
      </c>
      <c r="F5842" s="19" t="s">
        <v>1287</v>
      </c>
      <c r="G5842" s="19">
        <v>20</v>
      </c>
      <c r="H5842" s="21">
        <v>588.48000000000104</v>
      </c>
      <c r="I5842" s="20">
        <v>29.424000000000053</v>
      </c>
      <c r="J5842" s="20">
        <v>29.423999999999996</v>
      </c>
    </row>
    <row r="5843" spans="1:10">
      <c r="A5843" s="19" t="s">
        <v>1286</v>
      </c>
      <c r="B5843" s="19">
        <v>10</v>
      </c>
      <c r="C5843" s="19">
        <v>238</v>
      </c>
      <c r="D5843" s="19" t="s">
        <v>799</v>
      </c>
      <c r="E5843" s="19" t="s">
        <v>924</v>
      </c>
      <c r="F5843" s="19" t="s">
        <v>1285</v>
      </c>
      <c r="G5843" s="19">
        <v>5</v>
      </c>
      <c r="H5843" s="21">
        <v>170.55600000000001</v>
      </c>
      <c r="I5843" s="20">
        <v>34.111200000000004</v>
      </c>
      <c r="J5843" s="20">
        <v>31.306720000000002</v>
      </c>
    </row>
    <row r="5844" spans="1:10">
      <c r="A5844" s="19" t="s">
        <v>1284</v>
      </c>
      <c r="B5844" s="19">
        <v>10</v>
      </c>
      <c r="C5844" s="19">
        <v>238</v>
      </c>
      <c r="D5844" s="19" t="s">
        <v>799</v>
      </c>
      <c r="E5844" s="19" t="s">
        <v>924</v>
      </c>
      <c r="F5844" s="19" t="s">
        <v>1283</v>
      </c>
      <c r="G5844" s="19">
        <v>26</v>
      </c>
      <c r="H5844" s="21">
        <v>8069.7605999998405</v>
      </c>
      <c r="I5844" s="20">
        <v>310.37540769230156</v>
      </c>
      <c r="J5844" s="20">
        <v>297.95778888887668</v>
      </c>
    </row>
    <row r="5845" spans="1:10">
      <c r="A5845" s="19" t="s">
        <v>1282</v>
      </c>
      <c r="B5845" s="19">
        <v>10</v>
      </c>
      <c r="C5845" s="19">
        <v>238</v>
      </c>
      <c r="D5845" s="19" t="s">
        <v>799</v>
      </c>
      <c r="E5845" s="19" t="s">
        <v>924</v>
      </c>
      <c r="F5845" s="19" t="s">
        <v>1281</v>
      </c>
      <c r="G5845" s="19">
        <v>6</v>
      </c>
      <c r="H5845" s="21">
        <v>568.38129999996102</v>
      </c>
      <c r="I5845" s="20">
        <v>94.730216666660169</v>
      </c>
      <c r="J5845" s="20">
        <v>90.312133333321995</v>
      </c>
    </row>
    <row r="5846" spans="1:10">
      <c r="A5846" s="19" t="s">
        <v>1280</v>
      </c>
      <c r="B5846" s="19">
        <v>10</v>
      </c>
      <c r="C5846" s="19">
        <v>238</v>
      </c>
      <c r="D5846" s="19" t="s">
        <v>799</v>
      </c>
      <c r="E5846" s="19" t="s">
        <v>924</v>
      </c>
      <c r="F5846" s="19" t="s">
        <v>1279</v>
      </c>
      <c r="G5846" s="19">
        <v>12</v>
      </c>
      <c r="H5846" s="21">
        <v>3437.1030000000501</v>
      </c>
      <c r="I5846" s="20">
        <v>286.42525000000416</v>
      </c>
      <c r="J5846" s="20">
        <v>280.67712500000374</v>
      </c>
    </row>
    <row r="5847" spans="1:10">
      <c r="A5847" s="19" t="s">
        <v>1278</v>
      </c>
      <c r="B5847" s="19">
        <v>10</v>
      </c>
      <c r="C5847" s="19">
        <v>238</v>
      </c>
      <c r="D5847" s="19" t="s">
        <v>799</v>
      </c>
      <c r="E5847" s="19" t="s">
        <v>924</v>
      </c>
      <c r="F5847" s="19" t="s">
        <v>1277</v>
      </c>
      <c r="G5847" s="19">
        <v>4</v>
      </c>
      <c r="H5847" s="21">
        <v>362.42000000001201</v>
      </c>
      <c r="I5847" s="20">
        <v>90.605000000003002</v>
      </c>
      <c r="J5847" s="20">
        <v>90.605000000003002</v>
      </c>
    </row>
    <row r="5848" spans="1:10">
      <c r="A5848" s="19" t="s">
        <v>1276</v>
      </c>
      <c r="B5848" s="19">
        <v>10</v>
      </c>
      <c r="C5848" s="19">
        <v>238</v>
      </c>
      <c r="D5848" s="19" t="s">
        <v>799</v>
      </c>
      <c r="E5848" s="19" t="s">
        <v>924</v>
      </c>
      <c r="F5848" s="19" t="s">
        <v>1275</v>
      </c>
      <c r="G5848" s="19">
        <v>86</v>
      </c>
      <c r="H5848" s="21">
        <v>2927.4892</v>
      </c>
      <c r="I5848" s="20">
        <v>34.040572093023258</v>
      </c>
      <c r="J5848" s="20">
        <v>29.484210344827588</v>
      </c>
    </row>
    <row r="5849" spans="1:10">
      <c r="A5849" s="19" t="s">
        <v>1274</v>
      </c>
      <c r="B5849" s="19">
        <v>10</v>
      </c>
      <c r="C5849" s="19">
        <v>238</v>
      </c>
      <c r="D5849" s="19" t="s">
        <v>799</v>
      </c>
      <c r="E5849" s="19" t="s">
        <v>924</v>
      </c>
      <c r="F5849" s="19" t="s">
        <v>1273</v>
      </c>
      <c r="G5849" s="19">
        <v>39</v>
      </c>
      <c r="H5849" s="21">
        <v>996.50420000000099</v>
      </c>
      <c r="I5849" s="20">
        <v>25.55138974358977</v>
      </c>
      <c r="J5849" s="20">
        <v>24.382983687943263</v>
      </c>
    </row>
    <row r="5850" spans="1:10">
      <c r="A5850" s="19" t="s">
        <v>1272</v>
      </c>
      <c r="B5850" s="19">
        <v>10</v>
      </c>
      <c r="C5850" s="19">
        <v>238</v>
      </c>
      <c r="D5850" s="19" t="s">
        <v>799</v>
      </c>
      <c r="E5850" s="19" t="s">
        <v>924</v>
      </c>
      <c r="F5850" s="19" t="s">
        <v>1271</v>
      </c>
      <c r="G5850" s="19">
        <v>60</v>
      </c>
      <c r="H5850" s="21">
        <v>2166.21580000002</v>
      </c>
      <c r="I5850" s="20">
        <v>36.103596666667002</v>
      </c>
      <c r="J5850" s="20">
        <v>26.574333333335669</v>
      </c>
    </row>
    <row r="5851" spans="1:10">
      <c r="A5851" s="19" t="s">
        <v>1270</v>
      </c>
      <c r="B5851" s="19">
        <v>10</v>
      </c>
      <c r="C5851" s="19">
        <v>238</v>
      </c>
      <c r="D5851" s="19" t="s">
        <v>799</v>
      </c>
      <c r="E5851" s="19" t="s">
        <v>924</v>
      </c>
      <c r="F5851" s="19" t="s">
        <v>1269</v>
      </c>
      <c r="G5851" s="19">
        <v>7</v>
      </c>
      <c r="H5851" s="21">
        <v>217.850000000005</v>
      </c>
      <c r="I5851" s="20">
        <v>31.121428571429284</v>
      </c>
      <c r="J5851" s="20">
        <v>32.088043478260872</v>
      </c>
    </row>
    <row r="5852" spans="1:10">
      <c r="A5852" s="19" t="s">
        <v>1268</v>
      </c>
      <c r="B5852" s="19">
        <v>10</v>
      </c>
      <c r="C5852" s="19">
        <v>238</v>
      </c>
      <c r="D5852" s="19" t="s">
        <v>799</v>
      </c>
      <c r="E5852" s="19" t="s">
        <v>924</v>
      </c>
      <c r="F5852" s="19" t="s">
        <v>1267</v>
      </c>
      <c r="G5852" s="19">
        <v>24</v>
      </c>
      <c r="H5852" s="21">
        <v>719.67669999999896</v>
      </c>
      <c r="I5852" s="20">
        <v>29.986529166666624</v>
      </c>
      <c r="J5852" s="20">
        <v>30.63165306122449</v>
      </c>
    </row>
    <row r="5853" spans="1:10">
      <c r="A5853" s="19" t="s">
        <v>1266</v>
      </c>
      <c r="B5853" s="19">
        <v>10</v>
      </c>
      <c r="C5853" s="19">
        <v>238</v>
      </c>
      <c r="D5853" s="19" t="s">
        <v>799</v>
      </c>
      <c r="E5853" s="19" t="s">
        <v>924</v>
      </c>
      <c r="F5853" s="19" t="s">
        <v>1265</v>
      </c>
      <c r="G5853" s="19">
        <v>26</v>
      </c>
      <c r="H5853" s="21">
        <v>818.51639999999702</v>
      </c>
      <c r="I5853" s="20">
        <v>31.481399999999887</v>
      </c>
      <c r="J5853" s="20">
        <v>31.38180606060606</v>
      </c>
    </row>
    <row r="5854" spans="1:10">
      <c r="A5854" s="19" t="s">
        <v>1264</v>
      </c>
      <c r="B5854" s="19">
        <v>10</v>
      </c>
      <c r="C5854" s="19">
        <v>238</v>
      </c>
      <c r="D5854" s="19" t="s">
        <v>799</v>
      </c>
      <c r="E5854" s="19" t="s">
        <v>924</v>
      </c>
      <c r="F5854" s="19" t="s">
        <v>1263</v>
      </c>
      <c r="G5854" s="19">
        <v>44</v>
      </c>
      <c r="H5854" s="21">
        <v>2723.7856000000102</v>
      </c>
      <c r="I5854" s="20">
        <v>61.904218181818415</v>
      </c>
      <c r="J5854" s="20">
        <v>61.136033673469385</v>
      </c>
    </row>
    <row r="5855" spans="1:10">
      <c r="A5855" s="19" t="s">
        <v>1262</v>
      </c>
      <c r="B5855" s="19">
        <v>10</v>
      </c>
      <c r="C5855" s="19">
        <v>238</v>
      </c>
      <c r="D5855" s="19" t="s">
        <v>799</v>
      </c>
      <c r="E5855" s="19" t="s">
        <v>924</v>
      </c>
      <c r="F5855" s="19" t="s">
        <v>1261</v>
      </c>
      <c r="G5855" s="19">
        <v>1</v>
      </c>
      <c r="H5855" s="21">
        <v>62.673999999997697</v>
      </c>
      <c r="I5855" s="20">
        <v>62.673999999997697</v>
      </c>
      <c r="J5855" s="20">
        <v>58.385023076923076</v>
      </c>
    </row>
    <row r="5856" spans="1:10">
      <c r="A5856" s="19" t="s">
        <v>1260</v>
      </c>
      <c r="B5856" s="19">
        <v>10</v>
      </c>
      <c r="C5856" s="19">
        <v>238</v>
      </c>
      <c r="D5856" s="19" t="s">
        <v>799</v>
      </c>
      <c r="E5856" s="19" t="s">
        <v>924</v>
      </c>
      <c r="F5856" s="19" t="s">
        <v>1259</v>
      </c>
      <c r="G5856" s="19">
        <v>96</v>
      </c>
      <c r="H5856" s="21">
        <v>2613.5805999999902</v>
      </c>
      <c r="I5856" s="20">
        <v>27.224797916666564</v>
      </c>
      <c r="J5856" s="20">
        <v>27.070837272727275</v>
      </c>
    </row>
    <row r="5857" spans="1:10">
      <c r="A5857" s="19" t="s">
        <v>1258</v>
      </c>
      <c r="B5857" s="19">
        <v>10</v>
      </c>
      <c r="C5857" s="19">
        <v>238</v>
      </c>
      <c r="D5857" s="19" t="s">
        <v>799</v>
      </c>
      <c r="E5857" s="19" t="s">
        <v>924</v>
      </c>
      <c r="F5857" s="19" t="s">
        <v>1257</v>
      </c>
      <c r="G5857" s="19">
        <v>36</v>
      </c>
      <c r="H5857" s="21">
        <v>864.55109999999399</v>
      </c>
      <c r="I5857" s="20">
        <v>24.015308333333167</v>
      </c>
      <c r="J5857" s="20">
        <v>22.719788888888889</v>
      </c>
    </row>
    <row r="5858" spans="1:10">
      <c r="A5858" s="19" t="s">
        <v>1256</v>
      </c>
      <c r="B5858" s="19">
        <v>10</v>
      </c>
      <c r="C5858" s="19">
        <v>238</v>
      </c>
      <c r="D5858" s="19" t="s">
        <v>799</v>
      </c>
      <c r="E5858" s="19" t="s">
        <v>924</v>
      </c>
      <c r="F5858" s="19" t="s">
        <v>1255</v>
      </c>
      <c r="G5858" s="19">
        <v>24</v>
      </c>
      <c r="H5858" s="21">
        <v>783.62339999999699</v>
      </c>
      <c r="I5858" s="20">
        <v>32.650974999999875</v>
      </c>
      <c r="J5858" s="20">
        <v>22.170250000002</v>
      </c>
    </row>
    <row r="5859" spans="1:10">
      <c r="A5859" s="19" t="s">
        <v>1254</v>
      </c>
      <c r="B5859" s="19">
        <v>10</v>
      </c>
      <c r="C5859" s="19">
        <v>238</v>
      </c>
      <c r="D5859" s="19" t="s">
        <v>799</v>
      </c>
      <c r="E5859" s="19" t="s">
        <v>924</v>
      </c>
      <c r="F5859" s="19" t="s">
        <v>1253</v>
      </c>
      <c r="G5859" s="19">
        <v>11</v>
      </c>
      <c r="H5859" s="21">
        <v>300.570199999978</v>
      </c>
      <c r="I5859" s="20">
        <v>27.324563636361635</v>
      </c>
      <c r="J5859" s="20">
        <v>27.300519298245437</v>
      </c>
    </row>
    <row r="5860" spans="1:10">
      <c r="A5860" s="19" t="s">
        <v>1252</v>
      </c>
      <c r="B5860" s="19">
        <v>10</v>
      </c>
      <c r="C5860" s="19">
        <v>238</v>
      </c>
      <c r="D5860" s="19" t="s">
        <v>799</v>
      </c>
      <c r="E5860" s="19" t="s">
        <v>924</v>
      </c>
      <c r="F5860" s="19" t="s">
        <v>1251</v>
      </c>
      <c r="G5860" s="19">
        <v>17</v>
      </c>
      <c r="H5860" s="21">
        <v>443.93449999999399</v>
      </c>
      <c r="I5860" s="20">
        <v>26.113794117646705</v>
      </c>
      <c r="J5860" s="20">
        <v>26.063786274509802</v>
      </c>
    </row>
    <row r="5861" spans="1:10">
      <c r="A5861" s="19" t="s">
        <v>1250</v>
      </c>
      <c r="B5861" s="19">
        <v>10</v>
      </c>
      <c r="C5861" s="19">
        <v>238</v>
      </c>
      <c r="D5861" s="19" t="s">
        <v>799</v>
      </c>
      <c r="E5861" s="19" t="s">
        <v>924</v>
      </c>
      <c r="F5861" s="19" t="s">
        <v>1249</v>
      </c>
      <c r="G5861" s="19">
        <v>5</v>
      </c>
      <c r="H5861" s="21">
        <v>277.26029999999298</v>
      </c>
      <c r="I5861" s="20">
        <v>55.452059999998596</v>
      </c>
      <c r="J5861" s="20">
        <v>51.913235106382878</v>
      </c>
    </row>
    <row r="5862" spans="1:10">
      <c r="A5862" s="19" t="s">
        <v>1248</v>
      </c>
      <c r="B5862" s="19">
        <v>10</v>
      </c>
      <c r="C5862" s="19">
        <v>238</v>
      </c>
      <c r="D5862" s="19" t="s">
        <v>799</v>
      </c>
      <c r="E5862" s="19" t="s">
        <v>924</v>
      </c>
      <c r="F5862" s="19" t="s">
        <v>1247</v>
      </c>
      <c r="G5862" s="19">
        <v>68</v>
      </c>
      <c r="H5862" s="21">
        <v>14876.2321999998</v>
      </c>
      <c r="I5862" s="20">
        <v>218.76812058823236</v>
      </c>
      <c r="J5862" s="20">
        <v>181.67721823204366</v>
      </c>
    </row>
    <row r="5863" spans="1:10">
      <c r="A5863" s="19" t="s">
        <v>1246</v>
      </c>
      <c r="B5863" s="19">
        <v>10</v>
      </c>
      <c r="C5863" s="19">
        <v>238</v>
      </c>
      <c r="D5863" s="19" t="s">
        <v>799</v>
      </c>
      <c r="E5863" s="19" t="s">
        <v>924</v>
      </c>
      <c r="F5863" s="19" t="s">
        <v>1245</v>
      </c>
      <c r="G5863" s="19">
        <v>324</v>
      </c>
      <c r="H5863" s="21">
        <v>79544.012200001307</v>
      </c>
      <c r="I5863" s="20">
        <v>245.50621049383119</v>
      </c>
      <c r="J5863" s="20">
        <v>197.16360322580621</v>
      </c>
    </row>
    <row r="5864" spans="1:10">
      <c r="A5864" s="19" t="s">
        <v>1244</v>
      </c>
      <c r="B5864" s="19">
        <v>10</v>
      </c>
      <c r="C5864" s="19">
        <v>238</v>
      </c>
      <c r="D5864" s="19" t="s">
        <v>799</v>
      </c>
      <c r="E5864" s="19" t="s">
        <v>924</v>
      </c>
      <c r="F5864" s="19" t="s">
        <v>1242</v>
      </c>
      <c r="G5864" s="19">
        <v>1</v>
      </c>
      <c r="H5864" s="21">
        <v>158.708900000103</v>
      </c>
      <c r="I5864" s="20">
        <v>158.708900000103</v>
      </c>
      <c r="J5864" s="20">
        <v>180.46107040816327</v>
      </c>
    </row>
    <row r="5865" spans="1:10">
      <c r="A5865" s="19" t="s">
        <v>1243</v>
      </c>
      <c r="B5865" s="19">
        <v>10</v>
      </c>
      <c r="C5865" s="19">
        <v>238</v>
      </c>
      <c r="D5865" s="19" t="s">
        <v>799</v>
      </c>
      <c r="E5865" s="19" t="s">
        <v>924</v>
      </c>
      <c r="F5865" s="19" t="s">
        <v>1242</v>
      </c>
      <c r="G5865" s="19">
        <v>1</v>
      </c>
      <c r="H5865" s="21">
        <v>197.90670000008299</v>
      </c>
      <c r="I5865" s="20">
        <v>197.90670000008299</v>
      </c>
      <c r="J5865" s="20">
        <v>171.27879733333333</v>
      </c>
    </row>
    <row r="5866" spans="1:10">
      <c r="A5866" s="19" t="s">
        <v>1241</v>
      </c>
      <c r="B5866" s="19">
        <v>10</v>
      </c>
      <c r="C5866" s="19">
        <v>238</v>
      </c>
      <c r="D5866" s="19" t="s">
        <v>799</v>
      </c>
      <c r="E5866" s="19" t="s">
        <v>924</v>
      </c>
      <c r="F5866" s="19" t="s">
        <v>1240</v>
      </c>
      <c r="G5866" s="19">
        <v>27</v>
      </c>
      <c r="H5866" s="21">
        <v>7362.0194000000502</v>
      </c>
      <c r="I5866" s="20">
        <v>272.66738518518702</v>
      </c>
      <c r="J5866" s="20">
        <v>260.56288208955374</v>
      </c>
    </row>
    <row r="5867" spans="1:10">
      <c r="A5867" s="19" t="s">
        <v>1239</v>
      </c>
      <c r="B5867" s="19">
        <v>10</v>
      </c>
      <c r="C5867" s="19">
        <v>238</v>
      </c>
      <c r="D5867" s="19" t="s">
        <v>799</v>
      </c>
      <c r="E5867" s="19" t="s">
        <v>924</v>
      </c>
      <c r="F5867" s="19" t="s">
        <v>1238</v>
      </c>
      <c r="G5867" s="19">
        <v>22</v>
      </c>
      <c r="H5867" s="21">
        <v>8737.0800000001</v>
      </c>
      <c r="I5867" s="20">
        <v>397.14000000000453</v>
      </c>
      <c r="J5867" s="20">
        <v>365.51250000000346</v>
      </c>
    </row>
    <row r="5868" spans="1:10">
      <c r="A5868" s="19" t="s">
        <v>1237</v>
      </c>
      <c r="B5868" s="19">
        <v>10</v>
      </c>
      <c r="C5868" s="19">
        <v>238</v>
      </c>
      <c r="D5868" s="19" t="s">
        <v>799</v>
      </c>
      <c r="E5868" s="19" t="s">
        <v>924</v>
      </c>
      <c r="F5868" s="19" t="s">
        <v>1236</v>
      </c>
      <c r="G5868" s="19">
        <v>12</v>
      </c>
      <c r="H5868" s="21">
        <v>1150.88040000004</v>
      </c>
      <c r="I5868" s="20">
        <v>95.90670000000334</v>
      </c>
      <c r="J5868" s="20">
        <v>90.304907500000255</v>
      </c>
    </row>
    <row r="5869" spans="1:10">
      <c r="A5869" s="19" t="s">
        <v>1235</v>
      </c>
      <c r="B5869" s="19">
        <v>10</v>
      </c>
      <c r="C5869" s="19">
        <v>238</v>
      </c>
      <c r="D5869" s="19" t="s">
        <v>799</v>
      </c>
      <c r="E5869" s="19" t="s">
        <v>924</v>
      </c>
      <c r="F5869" s="19" t="s">
        <v>1234</v>
      </c>
      <c r="G5869" s="19">
        <v>64</v>
      </c>
      <c r="H5869" s="21">
        <v>18688.411199999799</v>
      </c>
      <c r="I5869" s="20">
        <v>292.00642499999685</v>
      </c>
      <c r="J5869" s="20">
        <v>293.3272</v>
      </c>
    </row>
    <row r="5870" spans="1:10">
      <c r="A5870" s="19" t="s">
        <v>1233</v>
      </c>
      <c r="B5870" s="19">
        <v>10</v>
      </c>
      <c r="C5870" s="19">
        <v>238</v>
      </c>
      <c r="D5870" s="19" t="s">
        <v>799</v>
      </c>
      <c r="E5870" s="19" t="s">
        <v>924</v>
      </c>
      <c r="F5870" s="19" t="s">
        <v>1232</v>
      </c>
      <c r="G5870" s="19">
        <v>60</v>
      </c>
      <c r="H5870" s="21">
        <v>17819.853500000001</v>
      </c>
      <c r="I5870" s="20">
        <v>296.99755833333336</v>
      </c>
      <c r="J5870" s="20">
        <v>294.95122871287128</v>
      </c>
    </row>
    <row r="5871" spans="1:10">
      <c r="A5871" s="19" t="s">
        <v>1231</v>
      </c>
      <c r="B5871" s="19">
        <v>10</v>
      </c>
      <c r="C5871" s="19">
        <v>238</v>
      </c>
      <c r="D5871" s="19" t="s">
        <v>799</v>
      </c>
      <c r="E5871" s="19" t="s">
        <v>924</v>
      </c>
      <c r="F5871" s="19" t="s">
        <v>1230</v>
      </c>
      <c r="G5871" s="19">
        <v>27</v>
      </c>
      <c r="H5871" s="21">
        <v>10405.5690000003</v>
      </c>
      <c r="I5871" s="20">
        <v>385.39144444445554</v>
      </c>
      <c r="J5871" s="20">
        <v>379.18167142857305</v>
      </c>
    </row>
    <row r="5872" spans="1:10">
      <c r="A5872" s="19" t="s">
        <v>1229</v>
      </c>
      <c r="B5872" s="19">
        <v>10</v>
      </c>
      <c r="C5872" s="19">
        <v>238</v>
      </c>
      <c r="D5872" s="19" t="s">
        <v>799</v>
      </c>
      <c r="E5872" s="19" t="s">
        <v>924</v>
      </c>
      <c r="F5872" s="19" t="s">
        <v>1228</v>
      </c>
      <c r="G5872" s="19">
        <v>105</v>
      </c>
      <c r="H5872" s="21">
        <v>42120.252600000204</v>
      </c>
      <c r="I5872" s="20">
        <v>401.14526285714481</v>
      </c>
      <c r="J5872" s="20">
        <v>392.4699031496063</v>
      </c>
    </row>
    <row r="5873" spans="1:10">
      <c r="A5873" s="19" t="s">
        <v>1227</v>
      </c>
      <c r="B5873" s="19">
        <v>10</v>
      </c>
      <c r="C5873" s="19">
        <v>238</v>
      </c>
      <c r="D5873" s="19" t="s">
        <v>799</v>
      </c>
      <c r="E5873" s="19" t="s">
        <v>924</v>
      </c>
      <c r="F5873" s="19" t="s">
        <v>1226</v>
      </c>
      <c r="G5873" s="19">
        <v>77</v>
      </c>
      <c r="H5873" s="21">
        <v>14434.2091000001</v>
      </c>
      <c r="I5873" s="20">
        <v>187.45726103896234</v>
      </c>
      <c r="J5873" s="20">
        <v>183.42123385826773</v>
      </c>
    </row>
    <row r="5874" spans="1:10">
      <c r="A5874" s="19" t="s">
        <v>1225</v>
      </c>
      <c r="B5874" s="19">
        <v>10</v>
      </c>
      <c r="C5874" s="19">
        <v>238</v>
      </c>
      <c r="D5874" s="19" t="s">
        <v>799</v>
      </c>
      <c r="E5874" s="19" t="s">
        <v>924</v>
      </c>
      <c r="F5874" s="19" t="s">
        <v>1224</v>
      </c>
      <c r="G5874" s="19">
        <v>25</v>
      </c>
      <c r="H5874" s="21">
        <v>3505.8906000000502</v>
      </c>
      <c r="I5874" s="20">
        <v>140.23562400000202</v>
      </c>
      <c r="J5874" s="20">
        <v>134.81230740740853</v>
      </c>
    </row>
    <row r="5875" spans="1:10">
      <c r="A5875" s="19" t="s">
        <v>1223</v>
      </c>
      <c r="B5875" s="19">
        <v>10</v>
      </c>
      <c r="C5875" s="19">
        <v>238</v>
      </c>
      <c r="D5875" s="19" t="s">
        <v>799</v>
      </c>
      <c r="E5875" s="19" t="s">
        <v>924</v>
      </c>
      <c r="F5875" s="19" t="s">
        <v>1222</v>
      </c>
      <c r="G5875" s="19">
        <v>31</v>
      </c>
      <c r="H5875" s="21">
        <v>11894.600200000001</v>
      </c>
      <c r="I5875" s="20">
        <v>383.69678064516131</v>
      </c>
      <c r="J5875" s="20">
        <v>355.92623666666333</v>
      </c>
    </row>
    <row r="5876" spans="1:10">
      <c r="A5876" s="19" t="s">
        <v>1221</v>
      </c>
      <c r="B5876" s="19">
        <v>10</v>
      </c>
      <c r="C5876" s="19">
        <v>238</v>
      </c>
      <c r="D5876" s="19" t="s">
        <v>799</v>
      </c>
      <c r="E5876" s="19" t="s">
        <v>924</v>
      </c>
      <c r="F5876" s="19" t="s">
        <v>1220</v>
      </c>
      <c r="G5876" s="19">
        <v>20</v>
      </c>
      <c r="H5876" s="21">
        <v>6121.0595999999696</v>
      </c>
      <c r="I5876" s="20">
        <v>306.05297999999846</v>
      </c>
      <c r="J5876" s="20">
        <v>295.22208387096936</v>
      </c>
    </row>
    <row r="5877" spans="1:10">
      <c r="A5877" s="19" t="s">
        <v>1219</v>
      </c>
      <c r="B5877" s="19">
        <v>10</v>
      </c>
      <c r="C5877" s="19">
        <v>238</v>
      </c>
      <c r="D5877" s="19" t="s">
        <v>799</v>
      </c>
      <c r="E5877" s="19" t="s">
        <v>924</v>
      </c>
      <c r="F5877" s="19" t="s">
        <v>1218</v>
      </c>
      <c r="G5877" s="19">
        <v>92</v>
      </c>
      <c r="H5877" s="21">
        <v>20035.2212</v>
      </c>
      <c r="I5877" s="20">
        <v>217.77414347826087</v>
      </c>
      <c r="J5877" s="20">
        <v>215.35854047619046</v>
      </c>
    </row>
    <row r="5878" spans="1:10">
      <c r="A5878" s="19" t="s">
        <v>1217</v>
      </c>
      <c r="B5878" s="19">
        <v>10</v>
      </c>
      <c r="C5878" s="19">
        <v>238</v>
      </c>
      <c r="D5878" s="19" t="s">
        <v>799</v>
      </c>
      <c r="E5878" s="19" t="s">
        <v>924</v>
      </c>
      <c r="F5878" s="19" t="s">
        <v>1216</v>
      </c>
      <c r="G5878" s="19">
        <v>50</v>
      </c>
      <c r="H5878" s="21">
        <v>11883.733099999999</v>
      </c>
      <c r="I5878" s="20">
        <v>237.67466199999998</v>
      </c>
      <c r="J5878" s="20">
        <v>234.60145217391306</v>
      </c>
    </row>
    <row r="5879" spans="1:10">
      <c r="A5879" s="19" t="s">
        <v>1215</v>
      </c>
      <c r="B5879" s="19">
        <v>10</v>
      </c>
      <c r="C5879" s="19">
        <v>238</v>
      </c>
      <c r="D5879" s="19" t="s">
        <v>799</v>
      </c>
      <c r="E5879" s="19" t="s">
        <v>924</v>
      </c>
      <c r="F5879" s="19" t="s">
        <v>1214</v>
      </c>
      <c r="G5879" s="19">
        <v>146</v>
      </c>
      <c r="H5879" s="21">
        <v>55442.440499999997</v>
      </c>
      <c r="I5879" s="20">
        <v>379.74274315068493</v>
      </c>
      <c r="J5879" s="20">
        <v>365.17379714285715</v>
      </c>
    </row>
    <row r="5880" spans="1:10">
      <c r="A5880" s="19" t="s">
        <v>1213</v>
      </c>
      <c r="B5880" s="19">
        <v>10</v>
      </c>
      <c r="C5880" s="19">
        <v>238</v>
      </c>
      <c r="D5880" s="19" t="s">
        <v>799</v>
      </c>
      <c r="E5880" s="19" t="s">
        <v>924</v>
      </c>
      <c r="F5880" s="19" t="s">
        <v>1211</v>
      </c>
      <c r="G5880" s="19">
        <v>30</v>
      </c>
      <c r="H5880" s="21">
        <v>3376.9290000000001</v>
      </c>
      <c r="I5880" s="20">
        <v>112.5643</v>
      </c>
      <c r="J5880" s="20">
        <v>120.60527741935485</v>
      </c>
    </row>
    <row r="5881" spans="1:10">
      <c r="A5881" s="19" t="s">
        <v>1212</v>
      </c>
      <c r="B5881" s="19">
        <v>10</v>
      </c>
      <c r="C5881" s="19">
        <v>238</v>
      </c>
      <c r="D5881" s="19" t="s">
        <v>799</v>
      </c>
      <c r="E5881" s="19" t="s">
        <v>924</v>
      </c>
      <c r="F5881" s="19" t="s">
        <v>1211</v>
      </c>
      <c r="G5881" s="19">
        <v>39</v>
      </c>
      <c r="H5881" s="21">
        <v>4406.5592999999999</v>
      </c>
      <c r="I5881" s="20">
        <v>112.98869999999999</v>
      </c>
      <c r="J5881" s="20">
        <v>121.56931818181818</v>
      </c>
    </row>
    <row r="5882" spans="1:10">
      <c r="A5882" s="19" t="s">
        <v>1210</v>
      </c>
      <c r="B5882" s="19">
        <v>10</v>
      </c>
      <c r="C5882" s="19">
        <v>238</v>
      </c>
      <c r="D5882" s="19" t="s">
        <v>799</v>
      </c>
      <c r="E5882" s="19" t="s">
        <v>924</v>
      </c>
      <c r="F5882" s="19" t="s">
        <v>1208</v>
      </c>
      <c r="G5882" s="19">
        <v>108</v>
      </c>
      <c r="H5882" s="21">
        <v>15755.88</v>
      </c>
      <c r="I5882" s="20">
        <v>145.88777777777776</v>
      </c>
      <c r="J5882" s="20">
        <v>145.20776000000001</v>
      </c>
    </row>
    <row r="5883" spans="1:10">
      <c r="A5883" s="19" t="s">
        <v>1209</v>
      </c>
      <c r="B5883" s="19">
        <v>10</v>
      </c>
      <c r="C5883" s="19">
        <v>238</v>
      </c>
      <c r="D5883" s="19" t="s">
        <v>799</v>
      </c>
      <c r="E5883" s="19" t="s">
        <v>924</v>
      </c>
      <c r="F5883" s="19" t="s">
        <v>1208</v>
      </c>
      <c r="G5883" s="19">
        <v>3</v>
      </c>
      <c r="H5883" s="21">
        <v>453.02399999999801</v>
      </c>
      <c r="I5883" s="20">
        <v>151.00799999999933</v>
      </c>
      <c r="J5883" s="20">
        <v>149.68020689655171</v>
      </c>
    </row>
    <row r="5884" spans="1:10">
      <c r="A5884" s="19" t="s">
        <v>1207</v>
      </c>
      <c r="B5884" s="19">
        <v>10</v>
      </c>
      <c r="C5884" s="19">
        <v>238</v>
      </c>
      <c r="D5884" s="19" t="s">
        <v>799</v>
      </c>
      <c r="E5884" s="19" t="s">
        <v>924</v>
      </c>
      <c r="F5884" s="19" t="s">
        <v>1206</v>
      </c>
      <c r="G5884" s="19">
        <v>53</v>
      </c>
      <c r="H5884" s="21">
        <v>7948.8970000000099</v>
      </c>
      <c r="I5884" s="20">
        <v>149.97918867924548</v>
      </c>
      <c r="J5884" s="20">
        <v>143.86529999999999</v>
      </c>
    </row>
    <row r="5885" spans="1:10">
      <c r="A5885" s="19" t="s">
        <v>1205</v>
      </c>
      <c r="B5885" s="19">
        <v>10</v>
      </c>
      <c r="C5885" s="19">
        <v>238</v>
      </c>
      <c r="D5885" s="19" t="s">
        <v>799</v>
      </c>
      <c r="E5885" s="19" t="s">
        <v>924</v>
      </c>
      <c r="F5885" s="19" t="s">
        <v>1204</v>
      </c>
      <c r="G5885" s="19">
        <v>160</v>
      </c>
      <c r="H5885" s="21">
        <v>37926.315499999997</v>
      </c>
      <c r="I5885" s="20">
        <v>237.03947187499998</v>
      </c>
      <c r="J5885" s="20">
        <v>148.0829000000025</v>
      </c>
    </row>
    <row r="5886" spans="1:10">
      <c r="A5886" s="19" t="s">
        <v>1203</v>
      </c>
      <c r="B5886" s="19">
        <v>10</v>
      </c>
      <c r="C5886" s="19">
        <v>238</v>
      </c>
      <c r="D5886" s="19" t="s">
        <v>799</v>
      </c>
      <c r="E5886" s="19" t="s">
        <v>924</v>
      </c>
      <c r="F5886" s="19" t="s">
        <v>1202</v>
      </c>
      <c r="G5886" s="19">
        <v>126</v>
      </c>
      <c r="H5886" s="21">
        <v>30361.8164</v>
      </c>
      <c r="I5886" s="20">
        <v>240.96679682539681</v>
      </c>
      <c r="J5886" s="20" t="s">
        <v>2852</v>
      </c>
    </row>
    <row r="5887" spans="1:10">
      <c r="A5887" s="19" t="s">
        <v>1201</v>
      </c>
      <c r="B5887" s="19">
        <v>10</v>
      </c>
      <c r="C5887" s="19">
        <v>238</v>
      </c>
      <c r="D5887" s="19" t="s">
        <v>799</v>
      </c>
      <c r="E5887" s="19" t="s">
        <v>924</v>
      </c>
      <c r="F5887" s="19" t="s">
        <v>1199</v>
      </c>
      <c r="G5887" s="19">
        <v>211</v>
      </c>
      <c r="H5887" s="21">
        <v>39623.120300000002</v>
      </c>
      <c r="I5887" s="20">
        <v>187.78730000000002</v>
      </c>
      <c r="J5887" s="20">
        <v>121.7059999999945</v>
      </c>
    </row>
    <row r="5888" spans="1:10">
      <c r="A5888" s="19" t="s">
        <v>1200</v>
      </c>
      <c r="B5888" s="19">
        <v>10</v>
      </c>
      <c r="C5888" s="19">
        <v>238</v>
      </c>
      <c r="D5888" s="19" t="s">
        <v>799</v>
      </c>
      <c r="E5888" s="19" t="s">
        <v>924</v>
      </c>
      <c r="F5888" s="19" t="s">
        <v>1199</v>
      </c>
      <c r="G5888" s="19">
        <v>274</v>
      </c>
      <c r="H5888" s="21">
        <v>35209.392300000101</v>
      </c>
      <c r="I5888" s="20">
        <v>128.50143175182518</v>
      </c>
      <c r="J5888" s="20">
        <v>83.595800000004743</v>
      </c>
    </row>
    <row r="5889" spans="1:10">
      <c r="A5889" s="19" t="s">
        <v>1198</v>
      </c>
      <c r="B5889" s="19">
        <v>10</v>
      </c>
      <c r="C5889" s="19">
        <v>238</v>
      </c>
      <c r="D5889" s="19" t="s">
        <v>799</v>
      </c>
      <c r="E5889" s="19" t="s">
        <v>924</v>
      </c>
      <c r="F5889" s="19" t="s">
        <v>1197</v>
      </c>
      <c r="G5889" s="19">
        <v>136</v>
      </c>
      <c r="H5889" s="21">
        <v>37942.535999999898</v>
      </c>
      <c r="I5889" s="20">
        <v>278.9892352941169</v>
      </c>
      <c r="J5889" s="20" t="s">
        <v>2852</v>
      </c>
    </row>
    <row r="5890" spans="1:10">
      <c r="A5890" s="19" t="s">
        <v>1196</v>
      </c>
      <c r="B5890" s="19">
        <v>10</v>
      </c>
      <c r="C5890" s="19">
        <v>238</v>
      </c>
      <c r="D5890" s="19" t="s">
        <v>799</v>
      </c>
      <c r="E5890" s="19" t="s">
        <v>924</v>
      </c>
      <c r="F5890" s="19" t="s">
        <v>1195</v>
      </c>
      <c r="G5890" s="19">
        <v>56</v>
      </c>
      <c r="H5890" s="21">
        <v>14389.1471</v>
      </c>
      <c r="I5890" s="20">
        <v>256.94905535714287</v>
      </c>
      <c r="J5890" s="20" t="s">
        <v>2852</v>
      </c>
    </row>
    <row r="5891" spans="1:10">
      <c r="A5891" s="19" t="s">
        <v>1194</v>
      </c>
      <c r="B5891" s="19">
        <v>10</v>
      </c>
      <c r="C5891" s="19">
        <v>238</v>
      </c>
      <c r="D5891" s="19" t="s">
        <v>799</v>
      </c>
      <c r="E5891" s="19" t="s">
        <v>924</v>
      </c>
      <c r="F5891" s="19" t="s">
        <v>1193</v>
      </c>
      <c r="G5891" s="19">
        <v>70</v>
      </c>
      <c r="H5891" s="21">
        <v>17355.646100000002</v>
      </c>
      <c r="I5891" s="20">
        <v>247.93780142857145</v>
      </c>
      <c r="J5891" s="20">
        <v>164.29500000000149</v>
      </c>
    </row>
    <row r="5892" spans="1:10">
      <c r="A5892" s="19" t="s">
        <v>1192</v>
      </c>
      <c r="B5892" s="19">
        <v>10</v>
      </c>
      <c r="C5892" s="19">
        <v>238</v>
      </c>
      <c r="D5892" s="19" t="s">
        <v>799</v>
      </c>
      <c r="E5892" s="19" t="s">
        <v>924</v>
      </c>
      <c r="F5892" s="19" t="s">
        <v>1191</v>
      </c>
      <c r="G5892" s="19">
        <v>62</v>
      </c>
      <c r="H5892" s="21">
        <v>9941.8949999999895</v>
      </c>
      <c r="I5892" s="20">
        <v>160.35314516129014</v>
      </c>
      <c r="J5892" s="20">
        <v>106.5366838709671</v>
      </c>
    </row>
    <row r="5893" spans="1:10">
      <c r="A5893" s="19" t="s">
        <v>1190</v>
      </c>
      <c r="B5893" s="19">
        <v>10</v>
      </c>
      <c r="C5893" s="19">
        <v>238</v>
      </c>
      <c r="D5893" s="19" t="s">
        <v>799</v>
      </c>
      <c r="E5893" s="19" t="s">
        <v>924</v>
      </c>
      <c r="F5893" s="19" t="s">
        <v>1189</v>
      </c>
      <c r="G5893" s="19">
        <v>4</v>
      </c>
      <c r="H5893" s="21">
        <v>1484.748</v>
      </c>
      <c r="I5893" s="20">
        <v>371.18700000000001</v>
      </c>
      <c r="J5893" s="20">
        <v>254.58426666666668</v>
      </c>
    </row>
    <row r="5894" spans="1:10">
      <c r="A5894" s="19" t="s">
        <v>1188</v>
      </c>
      <c r="B5894" s="19">
        <v>10</v>
      </c>
      <c r="C5894" s="19">
        <v>238</v>
      </c>
      <c r="D5894" s="19" t="s">
        <v>799</v>
      </c>
      <c r="E5894" s="19" t="s">
        <v>924</v>
      </c>
      <c r="F5894" s="19" t="s">
        <v>1187</v>
      </c>
      <c r="G5894" s="19">
        <v>104</v>
      </c>
      <c r="H5894" s="21">
        <v>26350.426800000001</v>
      </c>
      <c r="I5894" s="20">
        <v>253.36948846153848</v>
      </c>
      <c r="J5894" s="20" t="s">
        <v>2852</v>
      </c>
    </row>
    <row r="5895" spans="1:10">
      <c r="A5895" s="19" t="s">
        <v>1186</v>
      </c>
      <c r="B5895" s="19">
        <v>10</v>
      </c>
      <c r="C5895" s="19">
        <v>238</v>
      </c>
      <c r="D5895" s="19" t="s">
        <v>799</v>
      </c>
      <c r="E5895" s="19" t="s">
        <v>924</v>
      </c>
      <c r="F5895" s="19" t="s">
        <v>1185</v>
      </c>
      <c r="G5895" s="19">
        <v>103</v>
      </c>
      <c r="H5895" s="21">
        <v>8648.0083999999897</v>
      </c>
      <c r="I5895" s="20">
        <v>83.961246601941653</v>
      </c>
      <c r="J5895" s="20" t="s">
        <v>2852</v>
      </c>
    </row>
    <row r="5896" spans="1:10">
      <c r="A5896" s="19" t="s">
        <v>1184</v>
      </c>
      <c r="B5896" s="19">
        <v>10</v>
      </c>
      <c r="C5896" s="19">
        <v>238</v>
      </c>
      <c r="D5896" s="19" t="s">
        <v>799</v>
      </c>
      <c r="E5896" s="19" t="s">
        <v>924</v>
      </c>
      <c r="F5896" s="19" t="s">
        <v>1183</v>
      </c>
      <c r="G5896" s="19">
        <v>68</v>
      </c>
      <c r="H5896" s="21">
        <v>8246.4179999999997</v>
      </c>
      <c r="I5896" s="20">
        <v>121.27085294117647</v>
      </c>
      <c r="J5896" s="20" t="s">
        <v>2852</v>
      </c>
    </row>
    <row r="5897" spans="1:10">
      <c r="A5897" s="19" t="s">
        <v>1182</v>
      </c>
      <c r="B5897" s="19">
        <v>10</v>
      </c>
      <c r="C5897" s="19">
        <v>238</v>
      </c>
      <c r="D5897" s="19" t="s">
        <v>799</v>
      </c>
      <c r="E5897" s="19" t="s">
        <v>924</v>
      </c>
      <c r="F5897" s="19" t="s">
        <v>1181</v>
      </c>
      <c r="G5897" s="19">
        <v>75</v>
      </c>
      <c r="H5897" s="21">
        <v>2512.8114</v>
      </c>
      <c r="I5897" s="20">
        <v>33.504151999999998</v>
      </c>
      <c r="J5897" s="20">
        <v>18.8455999999995</v>
      </c>
    </row>
    <row r="5898" spans="1:10">
      <c r="A5898" s="19" t="s">
        <v>1180</v>
      </c>
      <c r="B5898" s="19">
        <v>10</v>
      </c>
      <c r="C5898" s="19">
        <v>238</v>
      </c>
      <c r="D5898" s="19" t="s">
        <v>799</v>
      </c>
      <c r="E5898" s="19" t="s">
        <v>924</v>
      </c>
      <c r="F5898" s="19" t="s">
        <v>1179</v>
      </c>
      <c r="G5898" s="19">
        <v>3</v>
      </c>
      <c r="H5898" s="21">
        <v>671.15569999997297</v>
      </c>
      <c r="I5898" s="20">
        <v>223.71856666665767</v>
      </c>
      <c r="J5898" s="20">
        <v>245.53857397260276</v>
      </c>
    </row>
    <row r="5899" spans="1:10">
      <c r="A5899" s="19" t="s">
        <v>1178</v>
      </c>
      <c r="B5899" s="19">
        <v>10</v>
      </c>
      <c r="C5899" s="19">
        <v>238</v>
      </c>
      <c r="D5899" s="19" t="s">
        <v>799</v>
      </c>
      <c r="E5899" s="19" t="s">
        <v>924</v>
      </c>
      <c r="F5899" s="19" t="s">
        <v>1177</v>
      </c>
      <c r="G5899" s="19">
        <v>64</v>
      </c>
      <c r="H5899" s="21">
        <v>18887.493999999901</v>
      </c>
      <c r="I5899" s="20">
        <v>295.11709374999845</v>
      </c>
      <c r="J5899" s="20">
        <v>282.33769999999998</v>
      </c>
    </row>
    <row r="5900" spans="1:10">
      <c r="A5900" s="19" t="s">
        <v>1176</v>
      </c>
      <c r="B5900" s="19">
        <v>10</v>
      </c>
      <c r="C5900" s="19">
        <v>238</v>
      </c>
      <c r="D5900" s="19" t="s">
        <v>799</v>
      </c>
      <c r="E5900" s="19" t="s">
        <v>924</v>
      </c>
      <c r="F5900" s="19" t="s">
        <v>1175</v>
      </c>
      <c r="G5900" s="19">
        <v>75</v>
      </c>
      <c r="H5900" s="21">
        <v>4080.2249999999999</v>
      </c>
      <c r="I5900" s="20">
        <v>54.402999999999999</v>
      </c>
      <c r="J5900" s="20">
        <v>54.402999999999999</v>
      </c>
    </row>
    <row r="5901" spans="1:10">
      <c r="A5901" s="19" t="s">
        <v>1174</v>
      </c>
      <c r="B5901" s="19">
        <v>10</v>
      </c>
      <c r="C5901" s="19">
        <v>238</v>
      </c>
      <c r="D5901" s="19" t="s">
        <v>799</v>
      </c>
      <c r="E5901" s="19" t="s">
        <v>924</v>
      </c>
      <c r="F5901" s="19" t="s">
        <v>1173</v>
      </c>
      <c r="G5901" s="19">
        <v>41</v>
      </c>
      <c r="H5901" s="21">
        <v>8391.9514999999992</v>
      </c>
      <c r="I5901" s="20">
        <v>204.681743902439</v>
      </c>
      <c r="J5901" s="20">
        <v>204.68166304347827</v>
      </c>
    </row>
    <row r="5902" spans="1:10">
      <c r="A5902" s="19" t="s">
        <v>1172</v>
      </c>
      <c r="B5902" s="19">
        <v>10</v>
      </c>
      <c r="C5902" s="19">
        <v>238</v>
      </c>
      <c r="D5902" s="19" t="s">
        <v>799</v>
      </c>
      <c r="E5902" s="19" t="s">
        <v>924</v>
      </c>
      <c r="F5902" s="19" t="s">
        <v>1171</v>
      </c>
      <c r="G5902" s="19">
        <v>73</v>
      </c>
      <c r="H5902" s="21">
        <v>3971.4189999999999</v>
      </c>
      <c r="I5902" s="20">
        <v>54.402999999999999</v>
      </c>
      <c r="J5902" s="20">
        <v>54.403000000000006</v>
      </c>
    </row>
    <row r="5903" spans="1:10">
      <c r="A5903" s="19" t="s">
        <v>1170</v>
      </c>
      <c r="B5903" s="19">
        <v>10</v>
      </c>
      <c r="C5903" s="19">
        <v>238</v>
      </c>
      <c r="D5903" s="19" t="s">
        <v>799</v>
      </c>
      <c r="E5903" s="19" t="s">
        <v>924</v>
      </c>
      <c r="F5903" s="19" t="s">
        <v>1169</v>
      </c>
      <c r="G5903" s="19">
        <v>78</v>
      </c>
      <c r="H5903" s="21">
        <v>4395.027</v>
      </c>
      <c r="I5903" s="20">
        <v>56.346499999999999</v>
      </c>
      <c r="J5903" s="20">
        <v>56.346500000000006</v>
      </c>
    </row>
    <row r="5904" spans="1:10">
      <c r="A5904" s="19" t="s">
        <v>1168</v>
      </c>
      <c r="B5904" s="19">
        <v>10</v>
      </c>
      <c r="C5904" s="19">
        <v>238</v>
      </c>
      <c r="D5904" s="19" t="s">
        <v>799</v>
      </c>
      <c r="E5904" s="19" t="s">
        <v>924</v>
      </c>
      <c r="F5904" s="19" t="s">
        <v>1167</v>
      </c>
      <c r="G5904" s="19">
        <v>66</v>
      </c>
      <c r="H5904" s="21">
        <v>1847.6369999999999</v>
      </c>
      <c r="I5904" s="20">
        <v>27.994499999999999</v>
      </c>
      <c r="J5904" s="20">
        <v>27.994499999999999</v>
      </c>
    </row>
    <row r="5905" spans="1:10">
      <c r="A5905" s="19" t="s">
        <v>1166</v>
      </c>
      <c r="B5905" s="19">
        <v>10</v>
      </c>
      <c r="C5905" s="19">
        <v>238</v>
      </c>
      <c r="D5905" s="19" t="s">
        <v>799</v>
      </c>
      <c r="E5905" s="19" t="s">
        <v>924</v>
      </c>
      <c r="F5905" s="19" t="s">
        <v>1165</v>
      </c>
      <c r="G5905" s="19">
        <v>5</v>
      </c>
      <c r="H5905" s="21">
        <v>435.700000000003</v>
      </c>
      <c r="I5905" s="20">
        <v>87.140000000000597</v>
      </c>
      <c r="J5905" s="20">
        <v>87.139714285714277</v>
      </c>
    </row>
    <row r="5906" spans="1:10">
      <c r="A5906" s="19" t="s">
        <v>1164</v>
      </c>
      <c r="B5906" s="19">
        <v>10</v>
      </c>
      <c r="C5906" s="19">
        <v>238</v>
      </c>
      <c r="D5906" s="19" t="s">
        <v>799</v>
      </c>
      <c r="E5906" s="19" t="s">
        <v>924</v>
      </c>
      <c r="F5906" s="19" t="s">
        <v>1163</v>
      </c>
      <c r="G5906" s="19">
        <v>2</v>
      </c>
      <c r="H5906" s="21">
        <v>55.988999999999798</v>
      </c>
      <c r="I5906" s="20">
        <v>27.994499999999899</v>
      </c>
      <c r="J5906" s="20">
        <v>27.994499999999999</v>
      </c>
    </row>
    <row r="5907" spans="1:10">
      <c r="A5907" s="19" t="s">
        <v>1162</v>
      </c>
      <c r="B5907" s="19">
        <v>10</v>
      </c>
      <c r="C5907" s="19">
        <v>238</v>
      </c>
      <c r="D5907" s="19" t="s">
        <v>799</v>
      </c>
      <c r="E5907" s="19" t="s">
        <v>924</v>
      </c>
      <c r="F5907" s="19" t="s">
        <v>1161</v>
      </c>
      <c r="G5907" s="19">
        <v>44</v>
      </c>
      <c r="H5907" s="21">
        <v>1277.8920000000001</v>
      </c>
      <c r="I5907" s="20">
        <v>29.043000000000003</v>
      </c>
      <c r="J5907" s="20">
        <v>29.042999999999999</v>
      </c>
    </row>
    <row r="5908" spans="1:10">
      <c r="A5908" s="19" t="s">
        <v>1160</v>
      </c>
      <c r="B5908" s="19">
        <v>10</v>
      </c>
      <c r="C5908" s="19">
        <v>238</v>
      </c>
      <c r="D5908" s="19" t="s">
        <v>799</v>
      </c>
      <c r="E5908" s="19" t="s">
        <v>924</v>
      </c>
      <c r="F5908" s="19" t="s">
        <v>1159</v>
      </c>
      <c r="G5908" s="19">
        <v>1</v>
      </c>
      <c r="H5908" s="21">
        <v>297.12400000000201</v>
      </c>
      <c r="I5908" s="20">
        <v>297.12400000000201</v>
      </c>
      <c r="J5908" s="20">
        <v>297.12400000000002</v>
      </c>
    </row>
    <row r="5909" spans="1:10">
      <c r="A5909" s="19" t="s">
        <v>1158</v>
      </c>
      <c r="B5909" s="19">
        <v>10</v>
      </c>
      <c r="C5909" s="19">
        <v>238</v>
      </c>
      <c r="D5909" s="19" t="s">
        <v>799</v>
      </c>
      <c r="E5909" s="19" t="s">
        <v>924</v>
      </c>
      <c r="F5909" s="19" t="s">
        <v>1157</v>
      </c>
      <c r="G5909" s="19">
        <v>22</v>
      </c>
      <c r="H5909" s="21">
        <v>4207.4040000000005</v>
      </c>
      <c r="I5909" s="20">
        <v>191.24563636363638</v>
      </c>
      <c r="J5909" s="20">
        <v>183.922</v>
      </c>
    </row>
    <row r="5910" spans="1:10">
      <c r="A5910" s="19" t="s">
        <v>1156</v>
      </c>
      <c r="B5910" s="19">
        <v>10</v>
      </c>
      <c r="C5910" s="19">
        <v>238</v>
      </c>
      <c r="D5910" s="19" t="s">
        <v>799</v>
      </c>
      <c r="E5910" s="19" t="s">
        <v>924</v>
      </c>
      <c r="F5910" s="19" t="s">
        <v>1155</v>
      </c>
      <c r="G5910" s="19">
        <v>22</v>
      </c>
      <c r="H5910" s="21">
        <v>3921.2240000000002</v>
      </c>
      <c r="I5910" s="20">
        <v>178.23745454545454</v>
      </c>
      <c r="J5910" s="20">
        <v>171.99783333333335</v>
      </c>
    </row>
    <row r="5911" spans="1:10">
      <c r="A5911" s="19" t="s">
        <v>1154</v>
      </c>
      <c r="B5911" s="19">
        <v>10</v>
      </c>
      <c r="C5911" s="19">
        <v>238</v>
      </c>
      <c r="D5911" s="19" t="s">
        <v>799</v>
      </c>
      <c r="E5911" s="19" t="s">
        <v>924</v>
      </c>
      <c r="F5911" s="19" t="s">
        <v>1153</v>
      </c>
      <c r="G5911" s="19">
        <v>14</v>
      </c>
      <c r="H5911" s="21">
        <v>440.57999999999799</v>
      </c>
      <c r="I5911" s="20">
        <v>31.469999999999857</v>
      </c>
      <c r="J5911" s="20" t="s">
        <v>2852</v>
      </c>
    </row>
    <row r="5912" spans="1:10">
      <c r="A5912" s="19" t="s">
        <v>1152</v>
      </c>
      <c r="B5912" s="19">
        <v>10</v>
      </c>
      <c r="C5912" s="19">
        <v>238</v>
      </c>
      <c r="D5912" s="19" t="s">
        <v>799</v>
      </c>
      <c r="E5912" s="19" t="s">
        <v>924</v>
      </c>
      <c r="F5912" s="19" t="s">
        <v>1151</v>
      </c>
      <c r="G5912" s="19">
        <v>46</v>
      </c>
      <c r="H5912" s="21">
        <v>1632.4670000000001</v>
      </c>
      <c r="I5912" s="20">
        <v>35.488413043478261</v>
      </c>
      <c r="J5912" s="20">
        <v>38.579500000000003</v>
      </c>
    </row>
    <row r="5913" spans="1:10">
      <c r="A5913" s="19" t="s">
        <v>1150</v>
      </c>
      <c r="B5913" s="19">
        <v>10</v>
      </c>
      <c r="C5913" s="19">
        <v>238</v>
      </c>
      <c r="D5913" s="19" t="s">
        <v>799</v>
      </c>
      <c r="E5913" s="19" t="s">
        <v>924</v>
      </c>
      <c r="F5913" s="19" t="s">
        <v>1149</v>
      </c>
      <c r="G5913" s="19">
        <v>51</v>
      </c>
      <c r="H5913" s="21">
        <v>1853.559</v>
      </c>
      <c r="I5913" s="20">
        <v>36.34429411764706</v>
      </c>
      <c r="J5913" s="20">
        <v>39.489000000000004</v>
      </c>
    </row>
    <row r="5914" spans="1:10">
      <c r="A5914" s="19" t="s">
        <v>1148</v>
      </c>
      <c r="B5914" s="19">
        <v>10</v>
      </c>
      <c r="C5914" s="19">
        <v>238</v>
      </c>
      <c r="D5914" s="19" t="s">
        <v>799</v>
      </c>
      <c r="E5914" s="19" t="s">
        <v>924</v>
      </c>
      <c r="F5914" s="19" t="s">
        <v>1147</v>
      </c>
      <c r="G5914" s="19">
        <v>58</v>
      </c>
      <c r="H5914" s="21">
        <v>5188.6480000000001</v>
      </c>
      <c r="I5914" s="20">
        <v>89.459448275862073</v>
      </c>
      <c r="J5914" s="20">
        <v>95.995999999999995</v>
      </c>
    </row>
    <row r="5915" spans="1:10">
      <c r="A5915" s="19" t="s">
        <v>1146</v>
      </c>
      <c r="B5915" s="19">
        <v>10</v>
      </c>
      <c r="C5915" s="19">
        <v>238</v>
      </c>
      <c r="D5915" s="19" t="s">
        <v>799</v>
      </c>
      <c r="E5915" s="19" t="s">
        <v>924</v>
      </c>
      <c r="F5915" s="19" t="s">
        <v>1145</v>
      </c>
      <c r="G5915" s="19">
        <v>18</v>
      </c>
      <c r="H5915" s="21">
        <v>5795.4960000000001</v>
      </c>
      <c r="I5915" s="20">
        <v>321.97199999999998</v>
      </c>
      <c r="J5915" s="20">
        <v>321.97199999999998</v>
      </c>
    </row>
    <row r="5916" spans="1:10">
      <c r="A5916" s="19" t="s">
        <v>1144</v>
      </c>
      <c r="B5916" s="19">
        <v>10</v>
      </c>
      <c r="C5916" s="19">
        <v>238</v>
      </c>
      <c r="D5916" s="19" t="s">
        <v>799</v>
      </c>
      <c r="E5916" s="19" t="s">
        <v>924</v>
      </c>
      <c r="F5916" s="19" t="s">
        <v>1143</v>
      </c>
      <c r="G5916" s="19">
        <v>58</v>
      </c>
      <c r="H5916" s="21">
        <v>5188.6859999999997</v>
      </c>
      <c r="I5916" s="20">
        <v>89.460103448275859</v>
      </c>
      <c r="J5916" s="20">
        <v>95.997</v>
      </c>
    </row>
    <row r="5917" spans="1:10">
      <c r="A5917" s="19" t="s">
        <v>1142</v>
      </c>
      <c r="B5917" s="19">
        <v>10</v>
      </c>
      <c r="C5917" s="19">
        <v>238</v>
      </c>
      <c r="D5917" s="19" t="s">
        <v>799</v>
      </c>
      <c r="E5917" s="19" t="s">
        <v>924</v>
      </c>
      <c r="F5917" s="19" t="s">
        <v>1141</v>
      </c>
      <c r="G5917" s="19">
        <v>56</v>
      </c>
      <c r="H5917" s="21">
        <v>5103.3059999999996</v>
      </c>
      <c r="I5917" s="20">
        <v>91.130464285714282</v>
      </c>
      <c r="J5917" s="20">
        <v>98.958500000000001</v>
      </c>
    </row>
    <row r="5918" spans="1:10">
      <c r="A5918" s="19" t="s">
        <v>1140</v>
      </c>
      <c r="B5918" s="19">
        <v>10</v>
      </c>
      <c r="C5918" s="19">
        <v>238</v>
      </c>
      <c r="D5918" s="19" t="s">
        <v>799</v>
      </c>
      <c r="E5918" s="19" t="s">
        <v>924</v>
      </c>
      <c r="F5918" s="19" t="s">
        <v>1139</v>
      </c>
      <c r="G5918" s="19">
        <v>39</v>
      </c>
      <c r="H5918" s="21">
        <v>1863.4395</v>
      </c>
      <c r="I5918" s="20">
        <v>47.780499999999996</v>
      </c>
      <c r="J5918" s="20">
        <v>47.780499999999996</v>
      </c>
    </row>
    <row r="5919" spans="1:10">
      <c r="A5919" s="19" t="s">
        <v>1138</v>
      </c>
      <c r="B5919" s="19">
        <v>10</v>
      </c>
      <c r="C5919" s="19">
        <v>238</v>
      </c>
      <c r="D5919" s="19" t="s">
        <v>799</v>
      </c>
      <c r="E5919" s="19" t="s">
        <v>924</v>
      </c>
      <c r="F5919" s="19" t="s">
        <v>1137</v>
      </c>
      <c r="G5919" s="19">
        <v>32</v>
      </c>
      <c r="H5919" s="21">
        <v>1528.9760000000001</v>
      </c>
      <c r="I5919" s="20">
        <v>47.780500000000004</v>
      </c>
      <c r="J5919" s="20">
        <v>47.780500000000004</v>
      </c>
    </row>
    <row r="5920" spans="1:10">
      <c r="A5920" s="19" t="s">
        <v>1136</v>
      </c>
      <c r="B5920" s="19">
        <v>10</v>
      </c>
      <c r="C5920" s="19">
        <v>238</v>
      </c>
      <c r="D5920" s="19" t="s">
        <v>799</v>
      </c>
      <c r="E5920" s="19" t="s">
        <v>924</v>
      </c>
      <c r="F5920" s="19" t="s">
        <v>1135</v>
      </c>
      <c r="G5920" s="19">
        <v>67</v>
      </c>
      <c r="H5920" s="21">
        <v>3249.1315</v>
      </c>
      <c r="I5920" s="20">
        <v>48.494500000000002</v>
      </c>
      <c r="J5920" s="20">
        <v>48.494500000000002</v>
      </c>
    </row>
    <row r="5921" spans="1:10">
      <c r="A5921" s="19" t="s">
        <v>1134</v>
      </c>
      <c r="B5921" s="19">
        <v>10</v>
      </c>
      <c r="C5921" s="19">
        <v>238</v>
      </c>
      <c r="D5921" s="19" t="s">
        <v>799</v>
      </c>
      <c r="E5921" s="19" t="s">
        <v>924</v>
      </c>
      <c r="F5921" s="19" t="s">
        <v>1133</v>
      </c>
      <c r="G5921" s="19">
        <v>1</v>
      </c>
      <c r="H5921" s="21">
        <v>174.971800000006</v>
      </c>
      <c r="I5921" s="20">
        <v>174.971800000006</v>
      </c>
      <c r="J5921" s="20">
        <v>175.57708387096775</v>
      </c>
    </row>
    <row r="5922" spans="1:10">
      <c r="A5922" s="19" t="s">
        <v>1132</v>
      </c>
      <c r="B5922" s="19">
        <v>10</v>
      </c>
      <c r="C5922" s="19">
        <v>238</v>
      </c>
      <c r="D5922" s="19" t="s">
        <v>799</v>
      </c>
      <c r="E5922" s="19" t="s">
        <v>924</v>
      </c>
      <c r="F5922" s="19" t="s">
        <v>1131</v>
      </c>
      <c r="G5922" s="19">
        <v>13</v>
      </c>
      <c r="H5922" s="21">
        <v>2502.7649999999999</v>
      </c>
      <c r="I5922" s="20">
        <v>192.52038461538461</v>
      </c>
      <c r="J5922" s="20">
        <v>193.32045405405404</v>
      </c>
    </row>
    <row r="5923" spans="1:10">
      <c r="A5923" s="19" t="s">
        <v>1130</v>
      </c>
      <c r="B5923" s="19">
        <v>10</v>
      </c>
      <c r="C5923" s="19">
        <v>238</v>
      </c>
      <c r="D5923" s="19" t="s">
        <v>799</v>
      </c>
      <c r="E5923" s="19" t="s">
        <v>924</v>
      </c>
      <c r="F5923" s="19" t="s">
        <v>1129</v>
      </c>
      <c r="G5923" s="19">
        <v>51</v>
      </c>
      <c r="H5923" s="21">
        <v>9025.8763999999992</v>
      </c>
      <c r="I5923" s="20">
        <v>176.97796862745096</v>
      </c>
      <c r="J5923" s="20">
        <v>176.60796619718309</v>
      </c>
    </row>
    <row r="5924" spans="1:10">
      <c r="A5924" s="19" t="s">
        <v>1128</v>
      </c>
      <c r="B5924" s="19">
        <v>10</v>
      </c>
      <c r="C5924" s="19">
        <v>238</v>
      </c>
      <c r="D5924" s="19" t="s">
        <v>799</v>
      </c>
      <c r="E5924" s="19" t="s">
        <v>924</v>
      </c>
      <c r="F5924" s="19" t="s">
        <v>1127</v>
      </c>
      <c r="G5924" s="19">
        <v>1</v>
      </c>
      <c r="H5924" s="21">
        <v>141.798799999994</v>
      </c>
      <c r="I5924" s="20">
        <v>141.798799999994</v>
      </c>
      <c r="J5924" s="20">
        <v>144.70330980392157</v>
      </c>
    </row>
    <row r="5925" spans="1:10">
      <c r="A5925" s="19" t="s">
        <v>1126</v>
      </c>
      <c r="B5925" s="19">
        <v>10</v>
      </c>
      <c r="C5925" s="19">
        <v>238</v>
      </c>
      <c r="D5925" s="19" t="s">
        <v>799</v>
      </c>
      <c r="E5925" s="19" t="s">
        <v>924</v>
      </c>
      <c r="F5925" s="19" t="s">
        <v>1125</v>
      </c>
      <c r="G5925" s="19">
        <v>1</v>
      </c>
      <c r="H5925" s="21">
        <v>341.262500000003</v>
      </c>
      <c r="I5925" s="20">
        <v>341.262500000003</v>
      </c>
      <c r="J5925" s="20">
        <v>341.86017241379307</v>
      </c>
    </row>
    <row r="5926" spans="1:10">
      <c r="A5926" s="19" t="s">
        <v>1124</v>
      </c>
      <c r="B5926" s="19">
        <v>10</v>
      </c>
      <c r="C5926" s="19">
        <v>238</v>
      </c>
      <c r="D5926" s="19" t="s">
        <v>799</v>
      </c>
      <c r="E5926" s="19" t="s">
        <v>924</v>
      </c>
      <c r="F5926" s="19" t="s">
        <v>1121</v>
      </c>
      <c r="G5926" s="19">
        <v>69</v>
      </c>
      <c r="H5926" s="21">
        <v>10791.373900000001</v>
      </c>
      <c r="I5926" s="20">
        <v>156.39672318840582</v>
      </c>
      <c r="J5926" s="20">
        <v>137.9136</v>
      </c>
    </row>
    <row r="5927" spans="1:10">
      <c r="A5927" s="19" t="s">
        <v>1123</v>
      </c>
      <c r="B5927" s="19">
        <v>10</v>
      </c>
      <c r="C5927" s="19">
        <v>238</v>
      </c>
      <c r="D5927" s="19" t="s">
        <v>799</v>
      </c>
      <c r="E5927" s="19" t="s">
        <v>924</v>
      </c>
      <c r="F5927" s="19" t="s">
        <v>1121</v>
      </c>
      <c r="G5927" s="19">
        <v>1</v>
      </c>
      <c r="H5927" s="21">
        <v>174.844999999999</v>
      </c>
      <c r="I5927" s="20">
        <v>174.844999999999</v>
      </c>
      <c r="J5927" s="20">
        <v>172.48320588235293</v>
      </c>
    </row>
    <row r="5928" spans="1:10">
      <c r="A5928" s="19" t="s">
        <v>1122</v>
      </c>
      <c r="B5928" s="19">
        <v>10</v>
      </c>
      <c r="C5928" s="19">
        <v>238</v>
      </c>
      <c r="D5928" s="19" t="s">
        <v>799</v>
      </c>
      <c r="E5928" s="19" t="s">
        <v>924</v>
      </c>
      <c r="F5928" s="19" t="s">
        <v>1121</v>
      </c>
      <c r="G5928" s="19">
        <v>2</v>
      </c>
      <c r="H5928" s="21">
        <v>347.01329999999899</v>
      </c>
      <c r="I5928" s="20">
        <v>173.5066499999995</v>
      </c>
      <c r="J5928" s="20">
        <v>172.43597</v>
      </c>
    </row>
    <row r="5929" spans="1:10">
      <c r="A5929" s="19" t="s">
        <v>1120</v>
      </c>
      <c r="B5929" s="19">
        <v>10</v>
      </c>
      <c r="C5929" s="19">
        <v>238</v>
      </c>
      <c r="D5929" s="19" t="s">
        <v>799</v>
      </c>
      <c r="E5929" s="19" t="s">
        <v>924</v>
      </c>
      <c r="F5929" s="19" t="s">
        <v>1119</v>
      </c>
      <c r="G5929" s="19">
        <v>3</v>
      </c>
      <c r="H5929" s="21">
        <v>121.3963</v>
      </c>
      <c r="I5929" s="20">
        <v>40.46543333333333</v>
      </c>
      <c r="J5929" s="20">
        <v>40.974163636363642</v>
      </c>
    </row>
    <row r="5930" spans="1:10">
      <c r="A5930" s="19" t="s">
        <v>1118</v>
      </c>
      <c r="B5930" s="19">
        <v>10</v>
      </c>
      <c r="C5930" s="19">
        <v>238</v>
      </c>
      <c r="D5930" s="19" t="s">
        <v>799</v>
      </c>
      <c r="E5930" s="19" t="s">
        <v>924</v>
      </c>
      <c r="F5930" s="19" t="s">
        <v>1117</v>
      </c>
      <c r="G5930" s="19">
        <v>35</v>
      </c>
      <c r="H5930" s="21">
        <v>797.60339999999997</v>
      </c>
      <c r="I5930" s="20">
        <v>22.78866857142857</v>
      </c>
      <c r="J5930" s="20">
        <v>21.102709090909087</v>
      </c>
    </row>
    <row r="5931" spans="1:10">
      <c r="A5931" s="19" t="s">
        <v>1116</v>
      </c>
      <c r="B5931" s="19">
        <v>10</v>
      </c>
      <c r="C5931" s="19">
        <v>238</v>
      </c>
      <c r="D5931" s="19" t="s">
        <v>799</v>
      </c>
      <c r="E5931" s="19" t="s">
        <v>924</v>
      </c>
      <c r="F5931" s="19" t="s">
        <v>1115</v>
      </c>
      <c r="G5931" s="19">
        <v>3</v>
      </c>
      <c r="H5931" s="21">
        <v>123.104999999996</v>
      </c>
      <c r="I5931" s="20">
        <v>41.034999999998668</v>
      </c>
      <c r="J5931" s="20">
        <v>37.058214285714286</v>
      </c>
    </row>
    <row r="5932" spans="1:10">
      <c r="A5932" s="19" t="s">
        <v>1114</v>
      </c>
      <c r="B5932" s="19">
        <v>10</v>
      </c>
      <c r="C5932" s="19">
        <v>238</v>
      </c>
      <c r="D5932" s="19" t="s">
        <v>799</v>
      </c>
      <c r="E5932" s="19" t="s">
        <v>924</v>
      </c>
      <c r="F5932" s="19" t="s">
        <v>1113</v>
      </c>
      <c r="G5932" s="19">
        <v>20</v>
      </c>
      <c r="H5932" s="21">
        <v>831.69280000000003</v>
      </c>
      <c r="I5932" s="20">
        <v>41.58464</v>
      </c>
      <c r="J5932" s="20">
        <v>41.104979999999998</v>
      </c>
    </row>
    <row r="5933" spans="1:10">
      <c r="A5933" s="19" t="s">
        <v>1112</v>
      </c>
      <c r="B5933" s="19">
        <v>10</v>
      </c>
      <c r="C5933" s="19">
        <v>238</v>
      </c>
      <c r="D5933" s="19" t="s">
        <v>799</v>
      </c>
      <c r="E5933" s="19" t="s">
        <v>924</v>
      </c>
      <c r="F5933" s="19" t="s">
        <v>1111</v>
      </c>
      <c r="G5933" s="19">
        <v>67</v>
      </c>
      <c r="H5933" s="21">
        <v>1470.4313999999999</v>
      </c>
      <c r="I5933" s="20">
        <v>21.946737313432834</v>
      </c>
      <c r="J5933" s="20">
        <v>21.102709090909087</v>
      </c>
    </row>
    <row r="5934" spans="1:10">
      <c r="A5934" s="19" t="s">
        <v>1110</v>
      </c>
      <c r="B5934" s="19">
        <v>10</v>
      </c>
      <c r="C5934" s="19">
        <v>238</v>
      </c>
      <c r="D5934" s="19" t="s">
        <v>799</v>
      </c>
      <c r="E5934" s="19" t="s">
        <v>924</v>
      </c>
      <c r="F5934" s="19" t="s">
        <v>1109</v>
      </c>
      <c r="G5934" s="19">
        <v>62</v>
      </c>
      <c r="H5934" s="21">
        <v>2510.7649999999999</v>
      </c>
      <c r="I5934" s="20">
        <v>40.496209677419351</v>
      </c>
      <c r="J5934" s="20">
        <v>37.550000000000004</v>
      </c>
    </row>
    <row r="5935" spans="1:10">
      <c r="A5935" s="19" t="s">
        <v>1108</v>
      </c>
      <c r="B5935" s="19">
        <v>10</v>
      </c>
      <c r="C5935" s="19">
        <v>238</v>
      </c>
      <c r="D5935" s="19" t="s">
        <v>799</v>
      </c>
      <c r="E5935" s="19" t="s">
        <v>924</v>
      </c>
      <c r="F5935" s="19" t="s">
        <v>1106</v>
      </c>
      <c r="G5935" s="19">
        <v>1</v>
      </c>
      <c r="H5935" s="21">
        <v>278.93019999999501</v>
      </c>
      <c r="I5935" s="20">
        <v>278.93019999999501</v>
      </c>
      <c r="J5935" s="20">
        <v>278.93020000000001</v>
      </c>
    </row>
    <row r="5936" spans="1:10">
      <c r="A5936" s="19" t="s">
        <v>1107</v>
      </c>
      <c r="B5936" s="19">
        <v>10</v>
      </c>
      <c r="C5936" s="19">
        <v>238</v>
      </c>
      <c r="D5936" s="19" t="s">
        <v>799</v>
      </c>
      <c r="E5936" s="19" t="s">
        <v>924</v>
      </c>
      <c r="F5936" s="19" t="s">
        <v>1106</v>
      </c>
      <c r="G5936" s="19">
        <v>11</v>
      </c>
      <c r="H5936" s="21">
        <v>3068.23</v>
      </c>
      <c r="I5936" s="20">
        <v>278.93</v>
      </c>
      <c r="J5936" s="20">
        <v>277.94087407407409</v>
      </c>
    </row>
    <row r="5937" spans="1:10">
      <c r="A5937" s="19" t="s">
        <v>1105</v>
      </c>
      <c r="B5937" s="19">
        <v>10</v>
      </c>
      <c r="C5937" s="19">
        <v>238</v>
      </c>
      <c r="D5937" s="19" t="s">
        <v>799</v>
      </c>
      <c r="E5937" s="19" t="s">
        <v>924</v>
      </c>
      <c r="F5937" s="19" t="s">
        <v>1103</v>
      </c>
      <c r="G5937" s="19">
        <v>3</v>
      </c>
      <c r="H5937" s="21">
        <v>838.02120000000502</v>
      </c>
      <c r="I5937" s="20">
        <v>279.34040000000169</v>
      </c>
      <c r="J5937" s="20">
        <v>279.20776538461536</v>
      </c>
    </row>
    <row r="5938" spans="1:10">
      <c r="A5938" s="19" t="s">
        <v>1104</v>
      </c>
      <c r="B5938" s="19">
        <v>10</v>
      </c>
      <c r="C5938" s="19">
        <v>238</v>
      </c>
      <c r="D5938" s="19" t="s">
        <v>799</v>
      </c>
      <c r="E5938" s="19" t="s">
        <v>924</v>
      </c>
      <c r="F5938" s="19" t="s">
        <v>1103</v>
      </c>
      <c r="G5938" s="19">
        <v>13</v>
      </c>
      <c r="H5938" s="21">
        <v>3601.2912000000001</v>
      </c>
      <c r="I5938" s="20">
        <v>277.0224</v>
      </c>
      <c r="J5938" s="20">
        <v>277.0224</v>
      </c>
    </row>
    <row r="5939" spans="1:10">
      <c r="A5939" s="19" t="s">
        <v>1102</v>
      </c>
      <c r="B5939" s="19">
        <v>10</v>
      </c>
      <c r="C5939" s="19">
        <v>238</v>
      </c>
      <c r="D5939" s="19" t="s">
        <v>799</v>
      </c>
      <c r="E5939" s="19" t="s">
        <v>924</v>
      </c>
      <c r="F5939" s="19" t="s">
        <v>1100</v>
      </c>
      <c r="G5939" s="19">
        <v>4</v>
      </c>
      <c r="H5939" s="21">
        <v>733.284399999995</v>
      </c>
      <c r="I5939" s="20">
        <v>183.32109999999875</v>
      </c>
      <c r="J5939" s="20">
        <v>183.3211</v>
      </c>
    </row>
    <row r="5940" spans="1:10">
      <c r="A5940" s="19" t="s">
        <v>1101</v>
      </c>
      <c r="B5940" s="19">
        <v>10</v>
      </c>
      <c r="C5940" s="19">
        <v>238</v>
      </c>
      <c r="D5940" s="19" t="s">
        <v>799</v>
      </c>
      <c r="E5940" s="19" t="s">
        <v>924</v>
      </c>
      <c r="F5940" s="19" t="s">
        <v>1100</v>
      </c>
      <c r="G5940" s="19">
        <v>3</v>
      </c>
      <c r="H5940" s="21">
        <v>550.34880000000203</v>
      </c>
      <c r="I5940" s="20">
        <v>183.44960000000069</v>
      </c>
      <c r="J5940" s="20">
        <v>183.44959999999998</v>
      </c>
    </row>
    <row r="5941" spans="1:10">
      <c r="A5941" s="19" t="s">
        <v>1099</v>
      </c>
      <c r="B5941" s="19">
        <v>10</v>
      </c>
      <c r="C5941" s="19">
        <v>238</v>
      </c>
      <c r="D5941" s="19" t="s">
        <v>799</v>
      </c>
      <c r="E5941" s="19" t="s">
        <v>924</v>
      </c>
      <c r="F5941" s="19" t="s">
        <v>1098</v>
      </c>
      <c r="G5941" s="19">
        <v>1</v>
      </c>
      <c r="H5941" s="21">
        <v>283.76110000000699</v>
      </c>
      <c r="I5941" s="20">
        <v>283.76110000000699</v>
      </c>
      <c r="J5941" s="20">
        <v>283.76110000000006</v>
      </c>
    </row>
    <row r="5942" spans="1:10">
      <c r="A5942" s="19" t="s">
        <v>1097</v>
      </c>
      <c r="B5942" s="19">
        <v>10</v>
      </c>
      <c r="C5942" s="19">
        <v>238</v>
      </c>
      <c r="D5942" s="19" t="s">
        <v>799</v>
      </c>
      <c r="E5942" s="19" t="s">
        <v>924</v>
      </c>
      <c r="F5942" s="19" t="s">
        <v>1096</v>
      </c>
      <c r="G5942" s="19">
        <v>1</v>
      </c>
      <c r="H5942" s="21">
        <v>163.726100000006</v>
      </c>
      <c r="I5942" s="20">
        <v>163.726100000006</v>
      </c>
      <c r="J5942" s="20">
        <v>162.82727910447761</v>
      </c>
    </row>
    <row r="5943" spans="1:10">
      <c r="A5943" s="19" t="s">
        <v>1095</v>
      </c>
      <c r="B5943" s="19">
        <v>10</v>
      </c>
      <c r="C5943" s="19">
        <v>238</v>
      </c>
      <c r="D5943" s="19" t="s">
        <v>799</v>
      </c>
      <c r="E5943" s="19" t="s">
        <v>924</v>
      </c>
      <c r="F5943" s="19" t="s">
        <v>1094</v>
      </c>
      <c r="G5943" s="19">
        <v>1</v>
      </c>
      <c r="H5943" s="21">
        <v>404.49000000000501</v>
      </c>
      <c r="I5943" s="20">
        <v>404.49000000000501</v>
      </c>
      <c r="J5943" s="20">
        <v>377.73230000000001</v>
      </c>
    </row>
    <row r="5944" spans="1:10">
      <c r="A5944" s="19" t="s">
        <v>1093</v>
      </c>
      <c r="B5944" s="19">
        <v>10</v>
      </c>
      <c r="C5944" s="19">
        <v>238</v>
      </c>
      <c r="D5944" s="19" t="s">
        <v>799</v>
      </c>
      <c r="E5944" s="19" t="s">
        <v>924</v>
      </c>
      <c r="F5944" s="19" t="s">
        <v>1092</v>
      </c>
      <c r="G5944" s="19">
        <v>18</v>
      </c>
      <c r="H5944" s="21">
        <v>2758.23</v>
      </c>
      <c r="I5944" s="20">
        <v>153.23500000000001</v>
      </c>
      <c r="J5944" s="20">
        <v>153.23500000000001</v>
      </c>
    </row>
    <row r="5945" spans="1:10">
      <c r="A5945" s="19" t="s">
        <v>1091</v>
      </c>
      <c r="B5945" s="19">
        <v>10</v>
      </c>
      <c r="C5945" s="19">
        <v>238</v>
      </c>
      <c r="D5945" s="19" t="s">
        <v>799</v>
      </c>
      <c r="E5945" s="19" t="s">
        <v>924</v>
      </c>
      <c r="F5945" s="19" t="s">
        <v>1090</v>
      </c>
      <c r="G5945" s="19">
        <v>18</v>
      </c>
      <c r="H5945" s="21">
        <v>2846.1239999999998</v>
      </c>
      <c r="I5945" s="20">
        <v>158.11799999999999</v>
      </c>
      <c r="J5945" s="20">
        <v>158.11799999999999</v>
      </c>
    </row>
    <row r="5946" spans="1:10">
      <c r="A5946" s="19" t="s">
        <v>1089</v>
      </c>
      <c r="B5946" s="19">
        <v>10</v>
      </c>
      <c r="C5946" s="19">
        <v>238</v>
      </c>
      <c r="D5946" s="19" t="s">
        <v>799</v>
      </c>
      <c r="E5946" s="19" t="s">
        <v>924</v>
      </c>
      <c r="F5946" s="19" t="s">
        <v>1088</v>
      </c>
      <c r="G5946" s="19">
        <v>29</v>
      </c>
      <c r="H5946" s="21">
        <v>4600.4553999999998</v>
      </c>
      <c r="I5946" s="20">
        <v>158.63639310344826</v>
      </c>
      <c r="J5946" s="20">
        <v>158.56001333333333</v>
      </c>
    </row>
    <row r="5947" spans="1:10">
      <c r="A5947" s="19" t="s">
        <v>1087</v>
      </c>
      <c r="B5947" s="19">
        <v>10</v>
      </c>
      <c r="C5947" s="19">
        <v>238</v>
      </c>
      <c r="D5947" s="19" t="s">
        <v>799</v>
      </c>
      <c r="E5947" s="19" t="s">
        <v>924</v>
      </c>
      <c r="F5947" s="19" t="s">
        <v>1086</v>
      </c>
      <c r="G5947" s="19">
        <v>20</v>
      </c>
      <c r="H5947" s="21">
        <v>2991.1619999999998</v>
      </c>
      <c r="I5947" s="20">
        <v>149.5581</v>
      </c>
      <c r="J5947" s="20">
        <v>149.55810000000002</v>
      </c>
    </row>
    <row r="5948" spans="1:10">
      <c r="A5948" s="19" t="s">
        <v>1085</v>
      </c>
      <c r="B5948" s="19">
        <v>10</v>
      </c>
      <c r="C5948" s="19">
        <v>238</v>
      </c>
      <c r="D5948" s="19" t="s">
        <v>799</v>
      </c>
      <c r="E5948" s="19" t="s">
        <v>924</v>
      </c>
      <c r="F5948" s="19" t="s">
        <v>1084</v>
      </c>
      <c r="G5948" s="19">
        <v>26</v>
      </c>
      <c r="H5948" s="21">
        <v>4056.221</v>
      </c>
      <c r="I5948" s="20">
        <v>156.0085</v>
      </c>
      <c r="J5948" s="20">
        <v>156.0085</v>
      </c>
    </row>
    <row r="5949" spans="1:10">
      <c r="A5949" s="19" t="s">
        <v>1083</v>
      </c>
      <c r="B5949" s="19">
        <v>10</v>
      </c>
      <c r="C5949" s="19">
        <v>238</v>
      </c>
      <c r="D5949" s="19" t="s">
        <v>799</v>
      </c>
      <c r="E5949" s="19" t="s">
        <v>924</v>
      </c>
      <c r="F5949" s="19" t="s">
        <v>1082</v>
      </c>
      <c r="G5949" s="19">
        <v>6</v>
      </c>
      <c r="H5949" s="21">
        <v>1002.558</v>
      </c>
      <c r="I5949" s="20">
        <v>167.09299999999999</v>
      </c>
      <c r="J5949" s="20">
        <v>167.09299999999999</v>
      </c>
    </row>
    <row r="5950" spans="1:10">
      <c r="A5950" s="19" t="s">
        <v>1081</v>
      </c>
      <c r="B5950" s="19">
        <v>10</v>
      </c>
      <c r="C5950" s="19">
        <v>238</v>
      </c>
      <c r="D5950" s="19" t="s">
        <v>799</v>
      </c>
      <c r="E5950" s="19" t="s">
        <v>924</v>
      </c>
      <c r="F5950" s="19" t="s">
        <v>1080</v>
      </c>
      <c r="G5950" s="19">
        <v>16</v>
      </c>
      <c r="H5950" s="21">
        <v>2571.8816000000002</v>
      </c>
      <c r="I5950" s="20">
        <v>160.74260000000001</v>
      </c>
      <c r="J5950" s="20" t="s">
        <v>2852</v>
      </c>
    </row>
    <row r="5951" spans="1:10">
      <c r="A5951" s="19" t="s">
        <v>1079</v>
      </c>
      <c r="B5951" s="19">
        <v>10</v>
      </c>
      <c r="C5951" s="19">
        <v>238</v>
      </c>
      <c r="D5951" s="19" t="s">
        <v>799</v>
      </c>
      <c r="E5951" s="19" t="s">
        <v>924</v>
      </c>
      <c r="F5951" s="19" t="s">
        <v>1078</v>
      </c>
      <c r="G5951" s="19">
        <v>7</v>
      </c>
      <c r="H5951" s="21">
        <v>1032.5931</v>
      </c>
      <c r="I5951" s="20">
        <v>147.51330000000002</v>
      </c>
      <c r="J5951" s="20" t="s">
        <v>2852</v>
      </c>
    </row>
    <row r="5952" spans="1:10">
      <c r="A5952" s="19" t="s">
        <v>1077</v>
      </c>
      <c r="B5952" s="19">
        <v>10</v>
      </c>
      <c r="C5952" s="19">
        <v>238</v>
      </c>
      <c r="D5952" s="19" t="s">
        <v>799</v>
      </c>
      <c r="E5952" s="19" t="s">
        <v>924</v>
      </c>
      <c r="F5952" s="19" t="s">
        <v>1076</v>
      </c>
      <c r="G5952" s="19">
        <v>5</v>
      </c>
      <c r="H5952" s="21">
        <v>808.64949999999999</v>
      </c>
      <c r="I5952" s="20">
        <v>161.72989999999999</v>
      </c>
      <c r="J5952" s="20" t="s">
        <v>2852</v>
      </c>
    </row>
    <row r="5953" spans="1:10">
      <c r="A5953" s="19" t="s">
        <v>1075</v>
      </c>
      <c r="B5953" s="19">
        <v>10</v>
      </c>
      <c r="C5953" s="19">
        <v>238</v>
      </c>
      <c r="D5953" s="19" t="s">
        <v>799</v>
      </c>
      <c r="E5953" s="19" t="s">
        <v>924</v>
      </c>
      <c r="F5953" s="19" t="s">
        <v>1070</v>
      </c>
      <c r="G5953" s="19">
        <v>7</v>
      </c>
      <c r="H5953" s="21">
        <v>845.35639999999898</v>
      </c>
      <c r="I5953" s="20">
        <v>120.76519999999985</v>
      </c>
      <c r="J5953" s="20">
        <v>120.76520000000001</v>
      </c>
    </row>
    <row r="5954" spans="1:10">
      <c r="A5954" s="19" t="s">
        <v>1074</v>
      </c>
      <c r="B5954" s="19">
        <v>10</v>
      </c>
      <c r="C5954" s="19">
        <v>238</v>
      </c>
      <c r="D5954" s="19" t="s">
        <v>799</v>
      </c>
      <c r="E5954" s="19" t="s">
        <v>924</v>
      </c>
      <c r="F5954" s="19" t="s">
        <v>1070</v>
      </c>
      <c r="G5954" s="19">
        <v>2</v>
      </c>
      <c r="H5954" s="21">
        <v>250.15520000000001</v>
      </c>
      <c r="I5954" s="20">
        <v>125.0776</v>
      </c>
      <c r="J5954" s="20">
        <v>125.0776</v>
      </c>
    </row>
    <row r="5955" spans="1:10">
      <c r="A5955" s="19" t="s">
        <v>1073</v>
      </c>
      <c r="B5955" s="19">
        <v>10</v>
      </c>
      <c r="C5955" s="19">
        <v>238</v>
      </c>
      <c r="D5955" s="19" t="s">
        <v>799</v>
      </c>
      <c r="E5955" s="19" t="s">
        <v>924</v>
      </c>
      <c r="F5955" s="19" t="s">
        <v>1070</v>
      </c>
      <c r="G5955" s="19">
        <v>23</v>
      </c>
      <c r="H5955" s="21">
        <v>2871.8444</v>
      </c>
      <c r="I5955" s="20">
        <v>124.86279999999999</v>
      </c>
      <c r="J5955" s="20">
        <v>124.86280000000001</v>
      </c>
    </row>
    <row r="5956" spans="1:10">
      <c r="A5956" s="19" t="s">
        <v>1072</v>
      </c>
      <c r="B5956" s="19">
        <v>10</v>
      </c>
      <c r="C5956" s="19">
        <v>238</v>
      </c>
      <c r="D5956" s="19" t="s">
        <v>799</v>
      </c>
      <c r="E5956" s="19" t="s">
        <v>924</v>
      </c>
      <c r="F5956" s="19" t="s">
        <v>1070</v>
      </c>
      <c r="G5956" s="19">
        <v>5</v>
      </c>
      <c r="H5956" s="21">
        <v>593.62400000000002</v>
      </c>
      <c r="I5956" s="20">
        <v>118.7248</v>
      </c>
      <c r="J5956" s="20">
        <v>118.7248</v>
      </c>
    </row>
    <row r="5957" spans="1:10">
      <c r="A5957" s="19" t="s">
        <v>1071</v>
      </c>
      <c r="B5957" s="19">
        <v>10</v>
      </c>
      <c r="C5957" s="19">
        <v>238</v>
      </c>
      <c r="D5957" s="19" t="s">
        <v>799</v>
      </c>
      <c r="E5957" s="19" t="s">
        <v>924</v>
      </c>
      <c r="F5957" s="19" t="s">
        <v>1070</v>
      </c>
      <c r="G5957" s="19">
        <v>15</v>
      </c>
      <c r="H5957" s="21">
        <v>1867.4993999999999</v>
      </c>
      <c r="I5957" s="20">
        <v>124.49996</v>
      </c>
      <c r="J5957" s="20">
        <v>124.472016</v>
      </c>
    </row>
    <row r="5958" spans="1:10">
      <c r="A5958" s="19" t="s">
        <v>1069</v>
      </c>
      <c r="B5958" s="19">
        <v>10</v>
      </c>
      <c r="C5958" s="19">
        <v>238</v>
      </c>
      <c r="D5958" s="19" t="s">
        <v>799</v>
      </c>
      <c r="E5958" s="19" t="s">
        <v>924</v>
      </c>
      <c r="F5958" s="19" t="s">
        <v>1068</v>
      </c>
      <c r="G5958" s="19">
        <v>1</v>
      </c>
      <c r="H5958" s="21">
        <v>74.214400000000097</v>
      </c>
      <c r="I5958" s="20">
        <v>74.214400000000097</v>
      </c>
      <c r="J5958" s="20">
        <v>74.214399999999998</v>
      </c>
    </row>
    <row r="5959" spans="1:10">
      <c r="A5959" s="19" t="s">
        <v>1067</v>
      </c>
      <c r="B5959" s="19">
        <v>10</v>
      </c>
      <c r="C5959" s="19">
        <v>238</v>
      </c>
      <c r="D5959" s="19" t="s">
        <v>799</v>
      </c>
      <c r="E5959" s="19" t="s">
        <v>924</v>
      </c>
      <c r="F5959" s="19" t="s">
        <v>1066</v>
      </c>
      <c r="G5959" s="19">
        <v>9</v>
      </c>
      <c r="H5959" s="21">
        <v>591.97230000000002</v>
      </c>
      <c r="I5959" s="20">
        <v>65.774699999999996</v>
      </c>
      <c r="J5959" s="20">
        <v>66.374412000000007</v>
      </c>
    </row>
    <row r="5960" spans="1:10">
      <c r="A5960" s="19" t="s">
        <v>1065</v>
      </c>
      <c r="B5960" s="19">
        <v>10</v>
      </c>
      <c r="C5960" s="19">
        <v>238</v>
      </c>
      <c r="D5960" s="19" t="s">
        <v>799</v>
      </c>
      <c r="E5960" s="19" t="s">
        <v>924</v>
      </c>
      <c r="F5960" s="19" t="s">
        <v>1064</v>
      </c>
      <c r="G5960" s="19">
        <v>9</v>
      </c>
      <c r="H5960" s="21">
        <v>612.45000000000005</v>
      </c>
      <c r="I5960" s="20">
        <v>68.050000000000011</v>
      </c>
      <c r="J5960" s="20">
        <v>69.58</v>
      </c>
    </row>
    <row r="5961" spans="1:10">
      <c r="A5961" s="19" t="s">
        <v>1063</v>
      </c>
      <c r="B5961" s="19">
        <v>10</v>
      </c>
      <c r="C5961" s="19">
        <v>238</v>
      </c>
      <c r="D5961" s="19" t="s">
        <v>799</v>
      </c>
      <c r="E5961" s="19" t="s">
        <v>924</v>
      </c>
      <c r="F5961" s="19" t="s">
        <v>1062</v>
      </c>
      <c r="G5961" s="19">
        <v>11</v>
      </c>
      <c r="H5961" s="21">
        <v>706.86120000000005</v>
      </c>
      <c r="I5961" s="20">
        <v>64.260109090909097</v>
      </c>
      <c r="J5961" s="20" t="s">
        <v>2852</v>
      </c>
    </row>
    <row r="5962" spans="1:10">
      <c r="A5962" s="19" t="s">
        <v>1061</v>
      </c>
      <c r="B5962" s="19">
        <v>10</v>
      </c>
      <c r="C5962" s="19">
        <v>238</v>
      </c>
      <c r="D5962" s="19" t="s">
        <v>799</v>
      </c>
      <c r="E5962" s="19" t="s">
        <v>924</v>
      </c>
      <c r="F5962" s="19" t="s">
        <v>1060</v>
      </c>
      <c r="G5962" s="19">
        <v>5</v>
      </c>
      <c r="H5962" s="21">
        <v>313.8175</v>
      </c>
      <c r="I5962" s="20">
        <v>62.763500000000001</v>
      </c>
      <c r="J5962" s="20">
        <v>68.231847058823519</v>
      </c>
    </row>
    <row r="5963" spans="1:10">
      <c r="A5963" s="19" t="s">
        <v>1059</v>
      </c>
      <c r="B5963" s="19">
        <v>10</v>
      </c>
      <c r="C5963" s="19">
        <v>238</v>
      </c>
      <c r="D5963" s="19" t="s">
        <v>799</v>
      </c>
      <c r="E5963" s="19" t="s">
        <v>924</v>
      </c>
      <c r="F5963" s="19" t="s">
        <v>1058</v>
      </c>
      <c r="G5963" s="19">
        <v>20</v>
      </c>
      <c r="H5963" s="21">
        <v>1409.71</v>
      </c>
      <c r="I5963" s="20">
        <v>70.485500000000002</v>
      </c>
      <c r="J5963" s="20">
        <v>70.134355999999997</v>
      </c>
    </row>
    <row r="5964" spans="1:10">
      <c r="A5964" s="19" t="s">
        <v>1057</v>
      </c>
      <c r="B5964" s="19">
        <v>10</v>
      </c>
      <c r="C5964" s="19">
        <v>238</v>
      </c>
      <c r="D5964" s="19" t="s">
        <v>799</v>
      </c>
      <c r="E5964" s="19" t="s">
        <v>924</v>
      </c>
      <c r="F5964" s="19" t="s">
        <v>1052</v>
      </c>
      <c r="G5964" s="19">
        <v>9</v>
      </c>
      <c r="H5964" s="21">
        <v>2095.4250000000002</v>
      </c>
      <c r="I5964" s="20">
        <v>232.82500000000002</v>
      </c>
      <c r="J5964" s="20">
        <v>232.82499999999999</v>
      </c>
    </row>
    <row r="5965" spans="1:10">
      <c r="A5965" s="19" t="s">
        <v>1056</v>
      </c>
      <c r="B5965" s="19">
        <v>10</v>
      </c>
      <c r="C5965" s="19">
        <v>238</v>
      </c>
      <c r="D5965" s="19" t="s">
        <v>799</v>
      </c>
      <c r="E5965" s="19" t="s">
        <v>924</v>
      </c>
      <c r="F5965" s="19" t="s">
        <v>1052</v>
      </c>
      <c r="G5965" s="19">
        <v>14</v>
      </c>
      <c r="H5965" s="21">
        <v>3181.55</v>
      </c>
      <c r="I5965" s="20">
        <v>227.25357142857143</v>
      </c>
      <c r="J5965" s="20" t="s">
        <v>2852</v>
      </c>
    </row>
    <row r="5966" spans="1:10">
      <c r="A5966" s="19" t="s">
        <v>1055</v>
      </c>
      <c r="B5966" s="19">
        <v>10</v>
      </c>
      <c r="C5966" s="19">
        <v>238</v>
      </c>
      <c r="D5966" s="19" t="s">
        <v>799</v>
      </c>
      <c r="E5966" s="19" t="s">
        <v>924</v>
      </c>
      <c r="F5966" s="19" t="s">
        <v>1052</v>
      </c>
      <c r="G5966" s="19">
        <v>13</v>
      </c>
      <c r="H5966" s="21">
        <v>2965.768</v>
      </c>
      <c r="I5966" s="20">
        <v>228.136</v>
      </c>
      <c r="J5966" s="20" t="s">
        <v>2852</v>
      </c>
    </row>
    <row r="5967" spans="1:10">
      <c r="A5967" s="19" t="s">
        <v>1054</v>
      </c>
      <c r="B5967" s="19">
        <v>10</v>
      </c>
      <c r="C5967" s="19">
        <v>238</v>
      </c>
      <c r="D5967" s="19" t="s">
        <v>799</v>
      </c>
      <c r="E5967" s="19" t="s">
        <v>924</v>
      </c>
      <c r="F5967" s="19" t="s">
        <v>1052</v>
      </c>
      <c r="G5967" s="19">
        <v>18</v>
      </c>
      <c r="H5967" s="21">
        <v>4066.0666999999999</v>
      </c>
      <c r="I5967" s="20">
        <v>225.89259444444443</v>
      </c>
      <c r="J5967" s="20" t="s">
        <v>2852</v>
      </c>
    </row>
    <row r="5968" spans="1:10">
      <c r="A5968" s="19" t="s">
        <v>1053</v>
      </c>
      <c r="B5968" s="19">
        <v>10</v>
      </c>
      <c r="C5968" s="19">
        <v>238</v>
      </c>
      <c r="D5968" s="19" t="s">
        <v>799</v>
      </c>
      <c r="E5968" s="19" t="s">
        <v>924</v>
      </c>
      <c r="F5968" s="19" t="s">
        <v>1052</v>
      </c>
      <c r="G5968" s="19">
        <v>16</v>
      </c>
      <c r="H5968" s="21">
        <v>3829.2507000000001</v>
      </c>
      <c r="I5968" s="20">
        <v>239.32816875</v>
      </c>
      <c r="J5968" s="20">
        <v>239.34471500000001</v>
      </c>
    </row>
    <row r="5969" spans="1:10">
      <c r="A5969" s="19" t="s">
        <v>1051</v>
      </c>
      <c r="B5969" s="19">
        <v>10</v>
      </c>
      <c r="C5969" s="19">
        <v>238</v>
      </c>
      <c r="D5969" s="19" t="s">
        <v>799</v>
      </c>
      <c r="E5969" s="19" t="s">
        <v>924</v>
      </c>
      <c r="F5969" s="19" t="s">
        <v>1046</v>
      </c>
      <c r="G5969" s="19">
        <v>6</v>
      </c>
      <c r="H5969" s="21">
        <v>1399.0128</v>
      </c>
      <c r="I5969" s="20">
        <v>233.1688</v>
      </c>
      <c r="J5969" s="20">
        <v>234.33696</v>
      </c>
    </row>
    <row r="5970" spans="1:10">
      <c r="A5970" s="19" t="s">
        <v>1050</v>
      </c>
      <c r="B5970" s="19">
        <v>10</v>
      </c>
      <c r="C5970" s="19">
        <v>238</v>
      </c>
      <c r="D5970" s="19" t="s">
        <v>799</v>
      </c>
      <c r="E5970" s="19" t="s">
        <v>924</v>
      </c>
      <c r="F5970" s="19" t="s">
        <v>1046</v>
      </c>
      <c r="G5970" s="19">
        <v>11</v>
      </c>
      <c r="H5970" s="21">
        <v>2668.4845</v>
      </c>
      <c r="I5970" s="20">
        <v>242.58950000000002</v>
      </c>
      <c r="J5970" s="20">
        <v>242.58949999999999</v>
      </c>
    </row>
    <row r="5971" spans="1:10">
      <c r="A5971" s="19" t="s">
        <v>1049</v>
      </c>
      <c r="B5971" s="19">
        <v>10</v>
      </c>
      <c r="C5971" s="19">
        <v>238</v>
      </c>
      <c r="D5971" s="19" t="s">
        <v>799</v>
      </c>
      <c r="E5971" s="19" t="s">
        <v>924</v>
      </c>
      <c r="F5971" s="19" t="s">
        <v>1046</v>
      </c>
      <c r="G5971" s="19">
        <v>12</v>
      </c>
      <c r="H5971" s="21">
        <v>2778.9504000000002</v>
      </c>
      <c r="I5971" s="20">
        <v>231.57920000000001</v>
      </c>
      <c r="J5971" s="20">
        <v>241.33429999999998</v>
      </c>
    </row>
    <row r="5972" spans="1:10">
      <c r="A5972" s="19" t="s">
        <v>1048</v>
      </c>
      <c r="B5972" s="19">
        <v>10</v>
      </c>
      <c r="C5972" s="19">
        <v>238</v>
      </c>
      <c r="D5972" s="19" t="s">
        <v>799</v>
      </c>
      <c r="E5972" s="19" t="s">
        <v>924</v>
      </c>
      <c r="F5972" s="19" t="s">
        <v>1046</v>
      </c>
      <c r="G5972" s="19">
        <v>8</v>
      </c>
      <c r="H5972" s="21">
        <v>1904.6815999999999</v>
      </c>
      <c r="I5972" s="20">
        <v>238.08519999999999</v>
      </c>
      <c r="J5972" s="20">
        <v>238.08519999999999</v>
      </c>
    </row>
    <row r="5973" spans="1:10">
      <c r="A5973" s="19" t="s">
        <v>1047</v>
      </c>
      <c r="B5973" s="19">
        <v>10</v>
      </c>
      <c r="C5973" s="19">
        <v>238</v>
      </c>
      <c r="D5973" s="19" t="s">
        <v>799</v>
      </c>
      <c r="E5973" s="19" t="s">
        <v>924</v>
      </c>
      <c r="F5973" s="19" t="s">
        <v>1046</v>
      </c>
      <c r="G5973" s="19">
        <v>7</v>
      </c>
      <c r="H5973" s="21">
        <v>1540.3244</v>
      </c>
      <c r="I5973" s="20">
        <v>220.04634285714286</v>
      </c>
      <c r="J5973" s="20" t="s">
        <v>2852</v>
      </c>
    </row>
    <row r="5974" spans="1:10">
      <c r="A5974" s="19" t="s">
        <v>1045</v>
      </c>
      <c r="B5974" s="19">
        <v>10</v>
      </c>
      <c r="C5974" s="19">
        <v>238</v>
      </c>
      <c r="D5974" s="19" t="s">
        <v>799</v>
      </c>
      <c r="E5974" s="19" t="s">
        <v>924</v>
      </c>
      <c r="F5974" s="19" t="s">
        <v>1044</v>
      </c>
      <c r="G5974" s="19">
        <v>18</v>
      </c>
      <c r="H5974" s="21">
        <v>4238.0460000000003</v>
      </c>
      <c r="I5974" s="20">
        <v>235.447</v>
      </c>
      <c r="J5974" s="20">
        <v>235.44699999999997</v>
      </c>
    </row>
    <row r="5975" spans="1:10">
      <c r="A5975" s="19" t="s">
        <v>1043</v>
      </c>
      <c r="B5975" s="19">
        <v>10</v>
      </c>
      <c r="C5975" s="19">
        <v>238</v>
      </c>
      <c r="D5975" s="19" t="s">
        <v>799</v>
      </c>
      <c r="E5975" s="19" t="s">
        <v>924</v>
      </c>
      <c r="F5975" s="19" t="s">
        <v>1042</v>
      </c>
      <c r="G5975" s="19">
        <v>16</v>
      </c>
      <c r="H5975" s="21">
        <v>3902.7280000000001</v>
      </c>
      <c r="I5975" s="20">
        <v>243.9205</v>
      </c>
      <c r="J5975" s="20">
        <v>243.9205</v>
      </c>
    </row>
    <row r="5976" spans="1:10">
      <c r="A5976" s="19" t="s">
        <v>1041</v>
      </c>
      <c r="B5976" s="19">
        <v>10</v>
      </c>
      <c r="C5976" s="19">
        <v>238</v>
      </c>
      <c r="D5976" s="19" t="s">
        <v>799</v>
      </c>
      <c r="E5976" s="19" t="s">
        <v>924</v>
      </c>
      <c r="F5976" s="19" t="s">
        <v>1040</v>
      </c>
      <c r="G5976" s="19">
        <v>18</v>
      </c>
      <c r="H5976" s="21">
        <v>4381.6049999999996</v>
      </c>
      <c r="I5976" s="20">
        <v>243.42249999999999</v>
      </c>
      <c r="J5976" s="20">
        <v>243.42249999999999</v>
      </c>
    </row>
    <row r="5977" spans="1:10">
      <c r="A5977" s="19" t="s">
        <v>1039</v>
      </c>
      <c r="B5977" s="19">
        <v>10</v>
      </c>
      <c r="C5977" s="19">
        <v>238</v>
      </c>
      <c r="D5977" s="19" t="s">
        <v>799</v>
      </c>
      <c r="E5977" s="19" t="s">
        <v>924</v>
      </c>
      <c r="F5977" s="19" t="s">
        <v>1038</v>
      </c>
      <c r="G5977" s="19">
        <v>15</v>
      </c>
      <c r="H5977" s="21">
        <v>3516.9009000000001</v>
      </c>
      <c r="I5977" s="20">
        <v>234.46006</v>
      </c>
      <c r="J5977" s="20">
        <v>234.26287000000002</v>
      </c>
    </row>
    <row r="5978" spans="1:10">
      <c r="A5978" s="19" t="s">
        <v>1037</v>
      </c>
      <c r="B5978" s="19">
        <v>10</v>
      </c>
      <c r="C5978" s="19">
        <v>238</v>
      </c>
      <c r="D5978" s="19" t="s">
        <v>799</v>
      </c>
      <c r="E5978" s="19" t="s">
        <v>924</v>
      </c>
      <c r="F5978" s="19" t="s">
        <v>1036</v>
      </c>
      <c r="G5978" s="19">
        <v>10</v>
      </c>
      <c r="H5978" s="21">
        <v>2425.1109999999999</v>
      </c>
      <c r="I5978" s="20">
        <v>242.5111</v>
      </c>
      <c r="J5978" s="20">
        <v>242.5111</v>
      </c>
    </row>
    <row r="5979" spans="1:10">
      <c r="A5979" s="19" t="s">
        <v>1035</v>
      </c>
      <c r="B5979" s="19">
        <v>10</v>
      </c>
      <c r="C5979" s="19">
        <v>238</v>
      </c>
      <c r="D5979" s="19" t="s">
        <v>799</v>
      </c>
      <c r="E5979" s="19" t="s">
        <v>924</v>
      </c>
      <c r="F5979" s="19" t="s">
        <v>1034</v>
      </c>
      <c r="G5979" s="19">
        <v>1</v>
      </c>
      <c r="H5979" s="21">
        <v>327.36149999999998</v>
      </c>
      <c r="I5979" s="20">
        <v>327.36149999999998</v>
      </c>
      <c r="J5979" s="20">
        <v>327.36149999999998</v>
      </c>
    </row>
    <row r="5980" spans="1:10">
      <c r="A5980" s="19" t="s">
        <v>1033</v>
      </c>
      <c r="B5980" s="19">
        <v>10</v>
      </c>
      <c r="C5980" s="19">
        <v>238</v>
      </c>
      <c r="D5980" s="19" t="s">
        <v>799</v>
      </c>
      <c r="E5980" s="19" t="s">
        <v>924</v>
      </c>
      <c r="F5980" s="19" t="s">
        <v>1032</v>
      </c>
      <c r="G5980" s="19">
        <v>6</v>
      </c>
      <c r="H5980" s="21">
        <v>2041.14</v>
      </c>
      <c r="I5980" s="20">
        <v>340.19</v>
      </c>
      <c r="J5980" s="20">
        <v>339.47599600000001</v>
      </c>
    </row>
    <row r="5981" spans="1:10">
      <c r="A5981" s="19" t="s">
        <v>1031</v>
      </c>
      <c r="B5981" s="19">
        <v>10</v>
      </c>
      <c r="C5981" s="19">
        <v>238</v>
      </c>
      <c r="D5981" s="19" t="s">
        <v>799</v>
      </c>
      <c r="E5981" s="19" t="s">
        <v>924</v>
      </c>
      <c r="F5981" s="19" t="s">
        <v>1030</v>
      </c>
      <c r="G5981" s="19">
        <v>10</v>
      </c>
      <c r="H5981" s="21">
        <v>3383.895</v>
      </c>
      <c r="I5981" s="20">
        <v>338.3895</v>
      </c>
      <c r="J5981" s="20">
        <v>338.3895</v>
      </c>
    </row>
    <row r="5982" spans="1:10">
      <c r="A5982" s="19" t="s">
        <v>1029</v>
      </c>
      <c r="B5982" s="19">
        <v>10</v>
      </c>
      <c r="C5982" s="19">
        <v>238</v>
      </c>
      <c r="D5982" s="19" t="s">
        <v>799</v>
      </c>
      <c r="E5982" s="19" t="s">
        <v>924</v>
      </c>
      <c r="F5982" s="19" t="s">
        <v>1028</v>
      </c>
      <c r="G5982" s="19">
        <v>9</v>
      </c>
      <c r="H5982" s="21">
        <v>2975.7734999999998</v>
      </c>
      <c r="I5982" s="20">
        <v>330.64149999999995</v>
      </c>
      <c r="J5982" s="20">
        <v>330.64150000000001</v>
      </c>
    </row>
    <row r="5983" spans="1:10">
      <c r="A5983" s="19" t="s">
        <v>1027</v>
      </c>
      <c r="B5983" s="19">
        <v>10</v>
      </c>
      <c r="C5983" s="19">
        <v>238</v>
      </c>
      <c r="D5983" s="19" t="s">
        <v>799</v>
      </c>
      <c r="E5983" s="19" t="s">
        <v>924</v>
      </c>
      <c r="F5983" s="19" t="s">
        <v>1026</v>
      </c>
      <c r="G5983" s="19">
        <v>6</v>
      </c>
      <c r="H5983" s="21">
        <v>1470.0666000000001</v>
      </c>
      <c r="I5983" s="20">
        <v>245.01110000000003</v>
      </c>
      <c r="J5983" s="20">
        <v>245.94400999999999</v>
      </c>
    </row>
    <row r="5984" spans="1:10">
      <c r="A5984" s="19" t="s">
        <v>1025</v>
      </c>
      <c r="B5984" s="19">
        <v>10</v>
      </c>
      <c r="C5984" s="19">
        <v>238</v>
      </c>
      <c r="D5984" s="19" t="s">
        <v>799</v>
      </c>
      <c r="E5984" s="19" t="s">
        <v>924</v>
      </c>
      <c r="F5984" s="19" t="s">
        <v>1024</v>
      </c>
      <c r="G5984" s="19">
        <v>18</v>
      </c>
      <c r="H5984" s="21">
        <v>4563.0780000000004</v>
      </c>
      <c r="I5984" s="20">
        <v>253.50433333333336</v>
      </c>
      <c r="J5984" s="20">
        <v>253.77526315789473</v>
      </c>
    </row>
    <row r="5985" spans="1:10">
      <c r="A5985" s="19" t="s">
        <v>1023</v>
      </c>
      <c r="B5985" s="19">
        <v>10</v>
      </c>
      <c r="C5985" s="19">
        <v>238</v>
      </c>
      <c r="D5985" s="19" t="s">
        <v>799</v>
      </c>
      <c r="E5985" s="19" t="s">
        <v>924</v>
      </c>
      <c r="F5985" s="19" t="s">
        <v>1022</v>
      </c>
      <c r="G5985" s="19">
        <v>17</v>
      </c>
      <c r="H5985" s="21">
        <v>4215.5272000000004</v>
      </c>
      <c r="I5985" s="20">
        <v>247.97218823529414</v>
      </c>
      <c r="J5985" s="20">
        <v>254.05430000000001</v>
      </c>
    </row>
    <row r="5986" spans="1:10">
      <c r="A5986" s="19" t="s">
        <v>1021</v>
      </c>
      <c r="B5986" s="19">
        <v>10</v>
      </c>
      <c r="C5986" s="19">
        <v>238</v>
      </c>
      <c r="D5986" s="19" t="s">
        <v>799</v>
      </c>
      <c r="E5986" s="19" t="s">
        <v>924</v>
      </c>
      <c r="F5986" s="19" t="s">
        <v>1020</v>
      </c>
      <c r="G5986" s="19">
        <v>15</v>
      </c>
      <c r="H5986" s="21">
        <v>3663.0783000000001</v>
      </c>
      <c r="I5986" s="20">
        <v>244.20522</v>
      </c>
      <c r="J5986" s="20">
        <v>244.198465</v>
      </c>
    </row>
    <row r="5987" spans="1:10">
      <c r="A5987" s="19" t="s">
        <v>1019</v>
      </c>
      <c r="B5987" s="19">
        <v>10</v>
      </c>
      <c r="C5987" s="19">
        <v>238</v>
      </c>
      <c r="D5987" s="19" t="s">
        <v>799</v>
      </c>
      <c r="E5987" s="19" t="s">
        <v>924</v>
      </c>
      <c r="F5987" s="19" t="s">
        <v>1018</v>
      </c>
      <c r="G5987" s="19">
        <v>6</v>
      </c>
      <c r="H5987" s="21">
        <v>1542.645</v>
      </c>
      <c r="I5987" s="20">
        <v>257.10750000000002</v>
      </c>
      <c r="J5987" s="20">
        <v>254.53198499999999</v>
      </c>
    </row>
    <row r="5988" spans="1:10">
      <c r="A5988" s="19" t="s">
        <v>1017</v>
      </c>
      <c r="B5988" s="19">
        <v>10</v>
      </c>
      <c r="C5988" s="19">
        <v>238</v>
      </c>
      <c r="D5988" s="19" t="s">
        <v>799</v>
      </c>
      <c r="E5988" s="19" t="s">
        <v>924</v>
      </c>
      <c r="F5988" s="19" t="s">
        <v>1016</v>
      </c>
      <c r="G5988" s="19">
        <v>7</v>
      </c>
      <c r="H5988" s="21">
        <v>1240.1532</v>
      </c>
      <c r="I5988" s="20">
        <v>177.16474285714284</v>
      </c>
      <c r="J5988" s="20">
        <v>214.33600000000001</v>
      </c>
    </row>
    <row r="5989" spans="1:10">
      <c r="A5989" s="19" t="s">
        <v>1015</v>
      </c>
      <c r="B5989" s="19">
        <v>10</v>
      </c>
      <c r="C5989" s="19">
        <v>238</v>
      </c>
      <c r="D5989" s="19" t="s">
        <v>799</v>
      </c>
      <c r="E5989" s="19" t="s">
        <v>924</v>
      </c>
      <c r="F5989" s="19" t="s">
        <v>1014</v>
      </c>
      <c r="G5989" s="19">
        <v>15</v>
      </c>
      <c r="H5989" s="21">
        <v>3283.0770000000002</v>
      </c>
      <c r="I5989" s="20">
        <v>218.87180000000001</v>
      </c>
      <c r="J5989" s="20">
        <v>218.966475</v>
      </c>
    </row>
    <row r="5990" spans="1:10">
      <c r="A5990" s="19" t="s">
        <v>1013</v>
      </c>
      <c r="B5990" s="19">
        <v>10</v>
      </c>
      <c r="C5990" s="19">
        <v>238</v>
      </c>
      <c r="D5990" s="19" t="s">
        <v>799</v>
      </c>
      <c r="E5990" s="19" t="s">
        <v>924</v>
      </c>
      <c r="F5990" s="19" t="s">
        <v>1012</v>
      </c>
      <c r="G5990" s="19">
        <v>12</v>
      </c>
      <c r="H5990" s="21">
        <v>2646.2024000000001</v>
      </c>
      <c r="I5990" s="20">
        <v>220.51686666666669</v>
      </c>
      <c r="J5990" s="20">
        <v>220.78548000000001</v>
      </c>
    </row>
    <row r="5991" spans="1:10">
      <c r="A5991" s="19" t="s">
        <v>1011</v>
      </c>
      <c r="B5991" s="19">
        <v>10</v>
      </c>
      <c r="C5991" s="19">
        <v>238</v>
      </c>
      <c r="D5991" s="19" t="s">
        <v>799</v>
      </c>
      <c r="E5991" s="19" t="s">
        <v>924</v>
      </c>
      <c r="F5991" s="19" t="s">
        <v>1010</v>
      </c>
      <c r="G5991" s="19">
        <v>20</v>
      </c>
      <c r="H5991" s="21">
        <v>4250.8498</v>
      </c>
      <c r="I5991" s="20">
        <v>212.54248999999999</v>
      </c>
      <c r="J5991" s="20">
        <v>212.54248999999999</v>
      </c>
    </row>
    <row r="5992" spans="1:10">
      <c r="A5992" s="19" t="s">
        <v>1009</v>
      </c>
      <c r="B5992" s="19">
        <v>10</v>
      </c>
      <c r="C5992" s="19">
        <v>238</v>
      </c>
      <c r="D5992" s="19" t="s">
        <v>799</v>
      </c>
      <c r="E5992" s="19" t="s">
        <v>924</v>
      </c>
      <c r="F5992" s="19" t="s">
        <v>1008</v>
      </c>
      <c r="G5992" s="19">
        <v>2</v>
      </c>
      <c r="H5992" s="21">
        <v>440.04579999999999</v>
      </c>
      <c r="I5992" s="20">
        <v>220.02289999999999</v>
      </c>
      <c r="J5992" s="20">
        <v>217.18653</v>
      </c>
    </row>
    <row r="5993" spans="1:10">
      <c r="A5993" s="19" t="s">
        <v>1007</v>
      </c>
      <c r="B5993" s="19">
        <v>10</v>
      </c>
      <c r="C5993" s="19">
        <v>238</v>
      </c>
      <c r="D5993" s="19" t="s">
        <v>799</v>
      </c>
      <c r="E5993" s="19" t="s">
        <v>924</v>
      </c>
      <c r="F5993" s="19" t="s">
        <v>1002</v>
      </c>
      <c r="G5993" s="19">
        <v>13</v>
      </c>
      <c r="H5993" s="21">
        <v>1753.232</v>
      </c>
      <c r="I5993" s="20">
        <v>134.864</v>
      </c>
      <c r="J5993" s="20">
        <v>134.864</v>
      </c>
    </row>
    <row r="5994" spans="1:10">
      <c r="A5994" s="19" t="s">
        <v>1006</v>
      </c>
      <c r="B5994" s="19">
        <v>10</v>
      </c>
      <c r="C5994" s="19">
        <v>238</v>
      </c>
      <c r="D5994" s="19" t="s">
        <v>799</v>
      </c>
      <c r="E5994" s="19" t="s">
        <v>924</v>
      </c>
      <c r="F5994" s="19" t="s">
        <v>1002</v>
      </c>
      <c r="G5994" s="19">
        <v>15</v>
      </c>
      <c r="H5994" s="21">
        <v>2094.48</v>
      </c>
      <c r="I5994" s="20">
        <v>139.63200000000001</v>
      </c>
      <c r="J5994" s="20">
        <v>139.63200000000001</v>
      </c>
    </row>
    <row r="5995" spans="1:10">
      <c r="A5995" s="19" t="s">
        <v>1005</v>
      </c>
      <c r="B5995" s="19">
        <v>10</v>
      </c>
      <c r="C5995" s="19">
        <v>238</v>
      </c>
      <c r="D5995" s="19" t="s">
        <v>799</v>
      </c>
      <c r="E5995" s="19" t="s">
        <v>924</v>
      </c>
      <c r="F5995" s="19" t="s">
        <v>1002</v>
      </c>
      <c r="G5995" s="19">
        <v>16</v>
      </c>
      <c r="H5995" s="21">
        <v>2229.634</v>
      </c>
      <c r="I5995" s="20">
        <v>139.352125</v>
      </c>
      <c r="J5995" s="20">
        <v>139.39160000000001</v>
      </c>
    </row>
    <row r="5996" spans="1:10">
      <c r="A5996" s="19" t="s">
        <v>1004</v>
      </c>
      <c r="B5996" s="19">
        <v>10</v>
      </c>
      <c r="C5996" s="19">
        <v>238</v>
      </c>
      <c r="D5996" s="19" t="s">
        <v>799</v>
      </c>
      <c r="E5996" s="19" t="s">
        <v>924</v>
      </c>
      <c r="F5996" s="19" t="s">
        <v>1002</v>
      </c>
      <c r="G5996" s="19">
        <v>19</v>
      </c>
      <c r="H5996" s="21">
        <v>2618.8310999999999</v>
      </c>
      <c r="I5996" s="20">
        <v>137.83321578947368</v>
      </c>
      <c r="J5996" s="20" t="s">
        <v>2852</v>
      </c>
    </row>
    <row r="5997" spans="1:10">
      <c r="A5997" s="19" t="s">
        <v>1003</v>
      </c>
      <c r="B5997" s="19">
        <v>10</v>
      </c>
      <c r="C5997" s="19">
        <v>238</v>
      </c>
      <c r="D5997" s="19" t="s">
        <v>799</v>
      </c>
      <c r="E5997" s="19" t="s">
        <v>924</v>
      </c>
      <c r="F5997" s="19" t="s">
        <v>1002</v>
      </c>
      <c r="G5997" s="19">
        <v>14</v>
      </c>
      <c r="H5997" s="21">
        <v>1944.8240000000001</v>
      </c>
      <c r="I5997" s="20">
        <v>138.916</v>
      </c>
      <c r="J5997" s="20">
        <v>138.916</v>
      </c>
    </row>
    <row r="5998" spans="1:10">
      <c r="A5998" s="19" t="s">
        <v>1001</v>
      </c>
      <c r="B5998" s="19">
        <v>10</v>
      </c>
      <c r="C5998" s="19">
        <v>238</v>
      </c>
      <c r="D5998" s="19" t="s">
        <v>799</v>
      </c>
      <c r="E5998" s="19" t="s">
        <v>924</v>
      </c>
      <c r="F5998" s="19" t="s">
        <v>1000</v>
      </c>
      <c r="G5998" s="19">
        <v>40</v>
      </c>
      <c r="H5998" s="21">
        <v>1427.08</v>
      </c>
      <c r="I5998" s="20">
        <v>35.677</v>
      </c>
      <c r="J5998" s="20" t="s">
        <v>2852</v>
      </c>
    </row>
    <row r="5999" spans="1:10">
      <c r="A5999" s="19" t="s">
        <v>999</v>
      </c>
      <c r="B5999" s="19">
        <v>10</v>
      </c>
      <c r="C5999" s="19">
        <v>238</v>
      </c>
      <c r="D5999" s="19" t="s">
        <v>799</v>
      </c>
      <c r="E5999" s="19" t="s">
        <v>924</v>
      </c>
      <c r="F5999" s="19" t="s">
        <v>998</v>
      </c>
      <c r="G5999" s="19">
        <v>40</v>
      </c>
      <c r="H5999" s="21">
        <v>1427.08</v>
      </c>
      <c r="I5999" s="20">
        <v>35.677</v>
      </c>
      <c r="J5999" s="20" t="s">
        <v>2852</v>
      </c>
    </row>
    <row r="6000" spans="1:10">
      <c r="A6000" s="19" t="s">
        <v>997</v>
      </c>
      <c r="B6000" s="19">
        <v>10</v>
      </c>
      <c r="C6000" s="19">
        <v>238</v>
      </c>
      <c r="D6000" s="19" t="s">
        <v>799</v>
      </c>
      <c r="E6000" s="19" t="s">
        <v>924</v>
      </c>
      <c r="F6000" s="19" t="s">
        <v>996</v>
      </c>
      <c r="G6000" s="19">
        <v>40</v>
      </c>
      <c r="H6000" s="21">
        <v>1427.08</v>
      </c>
      <c r="I6000" s="20">
        <v>35.677</v>
      </c>
      <c r="J6000" s="20" t="s">
        <v>2852</v>
      </c>
    </row>
    <row r="6001" spans="1:10">
      <c r="A6001" s="19" t="s">
        <v>995</v>
      </c>
      <c r="B6001" s="19">
        <v>10</v>
      </c>
      <c r="C6001" s="19">
        <v>238</v>
      </c>
      <c r="D6001" s="19" t="s">
        <v>799</v>
      </c>
      <c r="E6001" s="19" t="s">
        <v>924</v>
      </c>
      <c r="F6001" s="19" t="s">
        <v>994</v>
      </c>
      <c r="G6001" s="19">
        <v>40</v>
      </c>
      <c r="H6001" s="21">
        <v>1427.08</v>
      </c>
      <c r="I6001" s="20">
        <v>35.677</v>
      </c>
      <c r="J6001" s="20" t="s">
        <v>2852</v>
      </c>
    </row>
    <row r="6002" spans="1:10">
      <c r="A6002" s="19" t="s">
        <v>993</v>
      </c>
      <c r="B6002" s="19">
        <v>10</v>
      </c>
      <c r="C6002" s="19">
        <v>238</v>
      </c>
      <c r="D6002" s="19" t="s">
        <v>799</v>
      </c>
      <c r="E6002" s="19" t="s">
        <v>924</v>
      </c>
      <c r="F6002" s="19" t="s">
        <v>992</v>
      </c>
      <c r="G6002" s="19">
        <v>40</v>
      </c>
      <c r="H6002" s="21">
        <v>673.29200000000003</v>
      </c>
      <c r="I6002" s="20">
        <v>16.8323</v>
      </c>
      <c r="J6002" s="20" t="s">
        <v>2852</v>
      </c>
    </row>
    <row r="6003" spans="1:10">
      <c r="A6003" s="19" t="s">
        <v>991</v>
      </c>
      <c r="B6003" s="19">
        <v>10</v>
      </c>
      <c r="C6003" s="19">
        <v>238</v>
      </c>
      <c r="D6003" s="19" t="s">
        <v>799</v>
      </c>
      <c r="E6003" s="19" t="s">
        <v>924</v>
      </c>
      <c r="F6003" s="19" t="s">
        <v>990</v>
      </c>
      <c r="G6003" s="19">
        <v>40</v>
      </c>
      <c r="H6003" s="21">
        <v>673.29200000000003</v>
      </c>
      <c r="I6003" s="20">
        <v>16.8323</v>
      </c>
      <c r="J6003" s="20" t="s">
        <v>2852</v>
      </c>
    </row>
    <row r="6004" spans="1:10">
      <c r="A6004" s="19" t="s">
        <v>989</v>
      </c>
      <c r="B6004" s="19">
        <v>10</v>
      </c>
      <c r="C6004" s="19">
        <v>238</v>
      </c>
      <c r="D6004" s="19" t="s">
        <v>799</v>
      </c>
      <c r="E6004" s="19" t="s">
        <v>924</v>
      </c>
      <c r="F6004" s="19" t="s">
        <v>988</v>
      </c>
      <c r="G6004" s="19">
        <v>39</v>
      </c>
      <c r="H6004" s="21">
        <v>656.4597</v>
      </c>
      <c r="I6004" s="20">
        <v>16.8323</v>
      </c>
      <c r="J6004" s="20" t="s">
        <v>2852</v>
      </c>
    </row>
    <row r="6005" spans="1:10">
      <c r="A6005" s="19" t="s">
        <v>987</v>
      </c>
      <c r="B6005" s="19">
        <v>10</v>
      </c>
      <c r="C6005" s="19">
        <v>238</v>
      </c>
      <c r="D6005" s="19" t="s">
        <v>799</v>
      </c>
      <c r="E6005" s="19" t="s">
        <v>924</v>
      </c>
      <c r="F6005" s="19" t="s">
        <v>986</v>
      </c>
      <c r="G6005" s="19">
        <v>40</v>
      </c>
      <c r="H6005" s="21">
        <v>673.29200000000003</v>
      </c>
      <c r="I6005" s="20">
        <v>16.8323</v>
      </c>
      <c r="J6005" s="20" t="s">
        <v>2852</v>
      </c>
    </row>
    <row r="6006" spans="1:10">
      <c r="A6006" s="19" t="s">
        <v>985</v>
      </c>
      <c r="B6006" s="19">
        <v>10</v>
      </c>
      <c r="C6006" s="19">
        <v>238</v>
      </c>
      <c r="D6006" s="19" t="s">
        <v>799</v>
      </c>
      <c r="E6006" s="19" t="s">
        <v>924</v>
      </c>
      <c r="F6006" s="19" t="s">
        <v>984</v>
      </c>
      <c r="G6006" s="19">
        <v>40</v>
      </c>
      <c r="H6006" s="21">
        <v>876.63599999999997</v>
      </c>
      <c r="I6006" s="20">
        <v>21.915900000000001</v>
      </c>
      <c r="J6006" s="20" t="s">
        <v>2852</v>
      </c>
    </row>
    <row r="6007" spans="1:10">
      <c r="A6007" s="19" t="s">
        <v>983</v>
      </c>
      <c r="B6007" s="19">
        <v>10</v>
      </c>
      <c r="C6007" s="19">
        <v>238</v>
      </c>
      <c r="D6007" s="19" t="s">
        <v>799</v>
      </c>
      <c r="E6007" s="19" t="s">
        <v>924</v>
      </c>
      <c r="F6007" s="19" t="s">
        <v>982</v>
      </c>
      <c r="G6007" s="19">
        <v>40</v>
      </c>
      <c r="H6007" s="21">
        <v>876.63199999999995</v>
      </c>
      <c r="I6007" s="20">
        <v>21.915799999999997</v>
      </c>
      <c r="J6007" s="20" t="s">
        <v>2852</v>
      </c>
    </row>
    <row r="6008" spans="1:10">
      <c r="A6008" s="19" t="s">
        <v>981</v>
      </c>
      <c r="B6008" s="19">
        <v>10</v>
      </c>
      <c r="C6008" s="19">
        <v>238</v>
      </c>
      <c r="D6008" s="19" t="s">
        <v>799</v>
      </c>
      <c r="E6008" s="19" t="s">
        <v>924</v>
      </c>
      <c r="F6008" s="19" t="s">
        <v>980</v>
      </c>
      <c r="G6008" s="19">
        <v>40</v>
      </c>
      <c r="H6008" s="21">
        <v>876.63599999999997</v>
      </c>
      <c r="I6008" s="20">
        <v>21.915900000000001</v>
      </c>
      <c r="J6008" s="20" t="s">
        <v>2852</v>
      </c>
    </row>
    <row r="6009" spans="1:10">
      <c r="A6009" s="19" t="s">
        <v>979</v>
      </c>
      <c r="B6009" s="19">
        <v>10</v>
      </c>
      <c r="C6009" s="19">
        <v>238</v>
      </c>
      <c r="D6009" s="19" t="s">
        <v>799</v>
      </c>
      <c r="E6009" s="19" t="s">
        <v>924</v>
      </c>
      <c r="F6009" s="19" t="s">
        <v>978</v>
      </c>
      <c r="G6009" s="19">
        <v>40</v>
      </c>
      <c r="H6009" s="21">
        <v>876.63599999999997</v>
      </c>
      <c r="I6009" s="20">
        <v>21.915900000000001</v>
      </c>
      <c r="J6009" s="20" t="s">
        <v>2852</v>
      </c>
    </row>
    <row r="6010" spans="1:10">
      <c r="A6010" s="19" t="s">
        <v>977</v>
      </c>
      <c r="B6010" s="19">
        <v>10</v>
      </c>
      <c r="C6010" s="19">
        <v>238</v>
      </c>
      <c r="D6010" s="19" t="s">
        <v>799</v>
      </c>
      <c r="E6010" s="19" t="s">
        <v>924</v>
      </c>
      <c r="F6010" s="19" t="s">
        <v>976</v>
      </c>
      <c r="G6010" s="19">
        <v>40</v>
      </c>
      <c r="H6010" s="21">
        <v>1465.66</v>
      </c>
      <c r="I6010" s="20">
        <v>36.641500000000001</v>
      </c>
      <c r="J6010" s="20" t="s">
        <v>2852</v>
      </c>
    </row>
    <row r="6011" spans="1:10">
      <c r="A6011" s="19" t="s">
        <v>975</v>
      </c>
      <c r="B6011" s="19">
        <v>10</v>
      </c>
      <c r="C6011" s="19">
        <v>238</v>
      </c>
      <c r="D6011" s="19" t="s">
        <v>799</v>
      </c>
      <c r="E6011" s="19" t="s">
        <v>924</v>
      </c>
      <c r="F6011" s="19" t="s">
        <v>974</v>
      </c>
      <c r="G6011" s="19">
        <v>40</v>
      </c>
      <c r="H6011" s="21">
        <v>1465.66</v>
      </c>
      <c r="I6011" s="20">
        <v>36.641500000000001</v>
      </c>
      <c r="J6011" s="20" t="s">
        <v>2852</v>
      </c>
    </row>
    <row r="6012" spans="1:10">
      <c r="A6012" s="19" t="s">
        <v>973</v>
      </c>
      <c r="B6012" s="19">
        <v>10</v>
      </c>
      <c r="C6012" s="19">
        <v>238</v>
      </c>
      <c r="D6012" s="19" t="s">
        <v>799</v>
      </c>
      <c r="E6012" s="19" t="s">
        <v>924</v>
      </c>
      <c r="F6012" s="19" t="s">
        <v>972</v>
      </c>
      <c r="G6012" s="19">
        <v>40</v>
      </c>
      <c r="H6012" s="21">
        <v>1465.66</v>
      </c>
      <c r="I6012" s="20">
        <v>36.641500000000001</v>
      </c>
      <c r="J6012" s="20" t="s">
        <v>2852</v>
      </c>
    </row>
    <row r="6013" spans="1:10">
      <c r="A6013" s="19" t="s">
        <v>971</v>
      </c>
      <c r="B6013" s="19">
        <v>10</v>
      </c>
      <c r="C6013" s="19">
        <v>238</v>
      </c>
      <c r="D6013" s="19" t="s">
        <v>799</v>
      </c>
      <c r="E6013" s="19" t="s">
        <v>924</v>
      </c>
      <c r="F6013" s="19" t="s">
        <v>970</v>
      </c>
      <c r="G6013" s="19">
        <v>40</v>
      </c>
      <c r="H6013" s="21">
        <v>1465.66</v>
      </c>
      <c r="I6013" s="20">
        <v>36.641500000000001</v>
      </c>
      <c r="J6013" s="20" t="s">
        <v>2852</v>
      </c>
    </row>
    <row r="6014" spans="1:10">
      <c r="A6014" s="19" t="s">
        <v>969</v>
      </c>
      <c r="B6014" s="19">
        <v>10</v>
      </c>
      <c r="C6014" s="19">
        <v>238</v>
      </c>
      <c r="D6014" s="19" t="s">
        <v>799</v>
      </c>
      <c r="E6014" s="19" t="s">
        <v>924</v>
      </c>
      <c r="F6014" s="19" t="s">
        <v>968</v>
      </c>
      <c r="G6014" s="19">
        <v>40</v>
      </c>
      <c r="H6014" s="21">
        <v>2537.54</v>
      </c>
      <c r="I6014" s="20">
        <v>63.438499999999998</v>
      </c>
      <c r="J6014" s="20" t="s">
        <v>2852</v>
      </c>
    </row>
    <row r="6015" spans="1:10">
      <c r="A6015" s="19" t="s">
        <v>967</v>
      </c>
      <c r="B6015" s="19">
        <v>10</v>
      </c>
      <c r="C6015" s="19">
        <v>238</v>
      </c>
      <c r="D6015" s="19" t="s">
        <v>799</v>
      </c>
      <c r="E6015" s="19" t="s">
        <v>924</v>
      </c>
      <c r="F6015" s="19" t="s">
        <v>966</v>
      </c>
      <c r="G6015" s="19">
        <v>40</v>
      </c>
      <c r="H6015" s="21">
        <v>2537.56</v>
      </c>
      <c r="I6015" s="20">
        <v>63.439</v>
      </c>
      <c r="J6015" s="20" t="s">
        <v>2852</v>
      </c>
    </row>
    <row r="6016" spans="1:10">
      <c r="A6016" s="19" t="s">
        <v>965</v>
      </c>
      <c r="B6016" s="19">
        <v>10</v>
      </c>
      <c r="C6016" s="19">
        <v>238</v>
      </c>
      <c r="D6016" s="19" t="s">
        <v>799</v>
      </c>
      <c r="E6016" s="19" t="s">
        <v>924</v>
      </c>
      <c r="F6016" s="19" t="s">
        <v>964</v>
      </c>
      <c r="G6016" s="19">
        <v>40</v>
      </c>
      <c r="H6016" s="21">
        <v>2537.54</v>
      </c>
      <c r="I6016" s="20">
        <v>63.438499999999998</v>
      </c>
      <c r="J6016" s="20" t="s">
        <v>2852</v>
      </c>
    </row>
    <row r="6017" spans="1:10">
      <c r="A6017" s="19" t="s">
        <v>963</v>
      </c>
      <c r="B6017" s="19">
        <v>10</v>
      </c>
      <c r="C6017" s="19">
        <v>238</v>
      </c>
      <c r="D6017" s="19" t="s">
        <v>799</v>
      </c>
      <c r="E6017" s="19" t="s">
        <v>924</v>
      </c>
      <c r="F6017" s="19" t="s">
        <v>962</v>
      </c>
      <c r="G6017" s="19">
        <v>40</v>
      </c>
      <c r="H6017" s="21">
        <v>2537.54</v>
      </c>
      <c r="I6017" s="20">
        <v>63.438499999999998</v>
      </c>
      <c r="J6017" s="20" t="s">
        <v>2852</v>
      </c>
    </row>
    <row r="6018" spans="1:10">
      <c r="A6018" s="19" t="s">
        <v>961</v>
      </c>
      <c r="B6018" s="19">
        <v>10</v>
      </c>
      <c r="C6018" s="19">
        <v>238</v>
      </c>
      <c r="D6018" s="19" t="s">
        <v>799</v>
      </c>
      <c r="E6018" s="19" t="s">
        <v>924</v>
      </c>
      <c r="F6018" s="19" t="s">
        <v>960</v>
      </c>
      <c r="G6018" s="19">
        <v>40</v>
      </c>
      <c r="H6018" s="21">
        <v>1018.56</v>
      </c>
      <c r="I6018" s="20">
        <v>25.463999999999999</v>
      </c>
      <c r="J6018" s="20" t="s">
        <v>2852</v>
      </c>
    </row>
    <row r="6019" spans="1:10">
      <c r="A6019" s="19" t="s">
        <v>959</v>
      </c>
      <c r="B6019" s="19">
        <v>10</v>
      </c>
      <c r="C6019" s="19">
        <v>238</v>
      </c>
      <c r="D6019" s="19" t="s">
        <v>799</v>
      </c>
      <c r="E6019" s="19" t="s">
        <v>924</v>
      </c>
      <c r="F6019" s="19" t="s">
        <v>958</v>
      </c>
      <c r="G6019" s="19">
        <v>40</v>
      </c>
      <c r="H6019" s="21">
        <v>1018.56</v>
      </c>
      <c r="I6019" s="20">
        <v>25.463999999999999</v>
      </c>
      <c r="J6019" s="20" t="s">
        <v>2852</v>
      </c>
    </row>
    <row r="6020" spans="1:10">
      <c r="A6020" s="19" t="s">
        <v>957</v>
      </c>
      <c r="B6020" s="19">
        <v>10</v>
      </c>
      <c r="C6020" s="19">
        <v>238</v>
      </c>
      <c r="D6020" s="19" t="s">
        <v>799</v>
      </c>
      <c r="E6020" s="19" t="s">
        <v>924</v>
      </c>
      <c r="F6020" s="19" t="s">
        <v>956</v>
      </c>
      <c r="G6020" s="19">
        <v>40</v>
      </c>
      <c r="H6020" s="21">
        <v>1018.56</v>
      </c>
      <c r="I6020" s="20">
        <v>25.463999999999999</v>
      </c>
      <c r="J6020" s="20" t="s">
        <v>2852</v>
      </c>
    </row>
    <row r="6021" spans="1:10">
      <c r="A6021" s="19" t="s">
        <v>955</v>
      </c>
      <c r="B6021" s="19">
        <v>10</v>
      </c>
      <c r="C6021" s="19">
        <v>238</v>
      </c>
      <c r="D6021" s="19" t="s">
        <v>799</v>
      </c>
      <c r="E6021" s="19" t="s">
        <v>924</v>
      </c>
      <c r="F6021" s="19" t="s">
        <v>954</v>
      </c>
      <c r="G6021" s="19">
        <v>40</v>
      </c>
      <c r="H6021" s="21">
        <v>1018.56</v>
      </c>
      <c r="I6021" s="20">
        <v>25.463999999999999</v>
      </c>
      <c r="J6021" s="20" t="s">
        <v>2852</v>
      </c>
    </row>
    <row r="6022" spans="1:10">
      <c r="A6022" s="19" t="s">
        <v>953</v>
      </c>
      <c r="B6022" s="19">
        <v>10</v>
      </c>
      <c r="C6022" s="19">
        <v>238</v>
      </c>
      <c r="D6022" s="19" t="s">
        <v>799</v>
      </c>
      <c r="E6022" s="19" t="s">
        <v>924</v>
      </c>
      <c r="F6022" s="19" t="s">
        <v>944</v>
      </c>
      <c r="G6022" s="19">
        <v>20</v>
      </c>
      <c r="H6022" s="21">
        <v>348.88</v>
      </c>
      <c r="I6022" s="20">
        <v>17.443999999999999</v>
      </c>
      <c r="J6022" s="20">
        <v>17.443999999999999</v>
      </c>
    </row>
    <row r="6023" spans="1:10">
      <c r="A6023" s="19" t="s">
        <v>952</v>
      </c>
      <c r="B6023" s="19">
        <v>10</v>
      </c>
      <c r="C6023" s="19">
        <v>238</v>
      </c>
      <c r="D6023" s="19" t="s">
        <v>799</v>
      </c>
      <c r="E6023" s="19" t="s">
        <v>924</v>
      </c>
      <c r="F6023" s="19" t="s">
        <v>944</v>
      </c>
      <c r="G6023" s="19">
        <v>20</v>
      </c>
      <c r="H6023" s="21">
        <v>216.28</v>
      </c>
      <c r="I6023" s="20">
        <v>10.814</v>
      </c>
      <c r="J6023" s="20">
        <v>10.814</v>
      </c>
    </row>
    <row r="6024" spans="1:10">
      <c r="A6024" s="19" t="s">
        <v>951</v>
      </c>
      <c r="B6024" s="19">
        <v>10</v>
      </c>
      <c r="C6024" s="19">
        <v>238</v>
      </c>
      <c r="D6024" s="19" t="s">
        <v>799</v>
      </c>
      <c r="E6024" s="19" t="s">
        <v>924</v>
      </c>
      <c r="F6024" s="19" t="s">
        <v>944</v>
      </c>
      <c r="G6024" s="19">
        <v>18</v>
      </c>
      <c r="H6024" s="21">
        <v>287.334</v>
      </c>
      <c r="I6024" s="20">
        <v>15.963000000000001</v>
      </c>
      <c r="J6024" s="20">
        <v>15.962999999999999</v>
      </c>
    </row>
    <row r="6025" spans="1:10">
      <c r="A6025" s="19" t="s">
        <v>950</v>
      </c>
      <c r="B6025" s="19">
        <v>10</v>
      </c>
      <c r="C6025" s="19">
        <v>238</v>
      </c>
      <c r="D6025" s="19" t="s">
        <v>799</v>
      </c>
      <c r="E6025" s="19" t="s">
        <v>924</v>
      </c>
      <c r="F6025" s="19" t="s">
        <v>944</v>
      </c>
      <c r="G6025" s="19">
        <v>20</v>
      </c>
      <c r="H6025" s="21">
        <v>478.2</v>
      </c>
      <c r="I6025" s="20">
        <v>23.91</v>
      </c>
      <c r="J6025" s="20">
        <v>23.91</v>
      </c>
    </row>
    <row r="6026" spans="1:10">
      <c r="A6026" s="19" t="s">
        <v>949</v>
      </c>
      <c r="B6026" s="19">
        <v>10</v>
      </c>
      <c r="C6026" s="19">
        <v>238</v>
      </c>
      <c r="D6026" s="19" t="s">
        <v>799</v>
      </c>
      <c r="E6026" s="19" t="s">
        <v>924</v>
      </c>
      <c r="F6026" s="19" t="s">
        <v>944</v>
      </c>
      <c r="G6026" s="19">
        <v>17</v>
      </c>
      <c r="H6026" s="21">
        <v>540.90599999999995</v>
      </c>
      <c r="I6026" s="20">
        <v>31.817999999999998</v>
      </c>
      <c r="J6026" s="20">
        <v>31.818000000000001</v>
      </c>
    </row>
    <row r="6027" spans="1:10">
      <c r="A6027" s="19" t="s">
        <v>948</v>
      </c>
      <c r="B6027" s="19">
        <v>10</v>
      </c>
      <c r="C6027" s="19">
        <v>238</v>
      </c>
      <c r="D6027" s="19" t="s">
        <v>799</v>
      </c>
      <c r="E6027" s="19" t="s">
        <v>924</v>
      </c>
      <c r="F6027" s="19" t="s">
        <v>944</v>
      </c>
      <c r="G6027" s="19">
        <v>20</v>
      </c>
      <c r="H6027" s="21">
        <v>446.05</v>
      </c>
      <c r="I6027" s="20">
        <v>22.302500000000002</v>
      </c>
      <c r="J6027" s="20">
        <v>22.302500000000002</v>
      </c>
    </row>
    <row r="6028" spans="1:10">
      <c r="A6028" s="19" t="s">
        <v>947</v>
      </c>
      <c r="B6028" s="19">
        <v>10</v>
      </c>
      <c r="C6028" s="19">
        <v>238</v>
      </c>
      <c r="D6028" s="19" t="s">
        <v>799</v>
      </c>
      <c r="E6028" s="19" t="s">
        <v>924</v>
      </c>
      <c r="F6028" s="19" t="s">
        <v>944</v>
      </c>
      <c r="G6028" s="19">
        <v>20</v>
      </c>
      <c r="H6028" s="21">
        <v>614.12</v>
      </c>
      <c r="I6028" s="20">
        <v>30.706</v>
      </c>
      <c r="J6028" s="20">
        <v>30.706</v>
      </c>
    </row>
    <row r="6029" spans="1:10">
      <c r="A6029" s="19" t="s">
        <v>946</v>
      </c>
      <c r="B6029" s="19">
        <v>10</v>
      </c>
      <c r="C6029" s="19">
        <v>238</v>
      </c>
      <c r="D6029" s="19" t="s">
        <v>799</v>
      </c>
      <c r="E6029" s="19" t="s">
        <v>924</v>
      </c>
      <c r="F6029" s="19" t="s">
        <v>944</v>
      </c>
      <c r="G6029" s="19">
        <v>20</v>
      </c>
      <c r="H6029" s="21">
        <v>284.76</v>
      </c>
      <c r="I6029" s="20">
        <v>14.238</v>
      </c>
      <c r="J6029" s="20">
        <v>14.238</v>
      </c>
    </row>
    <row r="6030" spans="1:10">
      <c r="A6030" s="19" t="s">
        <v>945</v>
      </c>
      <c r="B6030" s="19">
        <v>10</v>
      </c>
      <c r="C6030" s="19">
        <v>238</v>
      </c>
      <c r="D6030" s="19" t="s">
        <v>799</v>
      </c>
      <c r="E6030" s="19" t="s">
        <v>924</v>
      </c>
      <c r="F6030" s="19" t="s">
        <v>944</v>
      </c>
      <c r="G6030" s="19">
        <v>20</v>
      </c>
      <c r="H6030" s="21">
        <v>290.23</v>
      </c>
      <c r="I6030" s="20">
        <v>14.511500000000002</v>
      </c>
      <c r="J6030" s="20">
        <v>14.511500000000002</v>
      </c>
    </row>
    <row r="6031" spans="1:10">
      <c r="A6031" s="19" t="s">
        <v>943</v>
      </c>
      <c r="B6031" s="19">
        <v>10</v>
      </c>
      <c r="C6031" s="19">
        <v>238</v>
      </c>
      <c r="D6031" s="19" t="s">
        <v>799</v>
      </c>
      <c r="E6031" s="19" t="s">
        <v>924</v>
      </c>
      <c r="F6031" s="19" t="s">
        <v>940</v>
      </c>
      <c r="G6031" s="19">
        <v>61</v>
      </c>
      <c r="H6031" s="21">
        <v>15271.838</v>
      </c>
      <c r="I6031" s="20">
        <v>250.358</v>
      </c>
      <c r="J6031" s="20" t="s">
        <v>2852</v>
      </c>
    </row>
    <row r="6032" spans="1:10">
      <c r="A6032" s="19" t="s">
        <v>942</v>
      </c>
      <c r="B6032" s="19">
        <v>10</v>
      </c>
      <c r="C6032" s="19">
        <v>238</v>
      </c>
      <c r="D6032" s="19" t="s">
        <v>799</v>
      </c>
      <c r="E6032" s="19" t="s">
        <v>924</v>
      </c>
      <c r="F6032" s="19" t="s">
        <v>940</v>
      </c>
      <c r="G6032" s="19">
        <v>60</v>
      </c>
      <c r="H6032" s="21">
        <v>15020.33</v>
      </c>
      <c r="I6032" s="20">
        <v>250.33883333333333</v>
      </c>
      <c r="J6032" s="20" t="s">
        <v>2852</v>
      </c>
    </row>
    <row r="6033" spans="1:10">
      <c r="A6033" s="19" t="s">
        <v>941</v>
      </c>
      <c r="B6033" s="19">
        <v>10</v>
      </c>
      <c r="C6033" s="19">
        <v>238</v>
      </c>
      <c r="D6033" s="19" t="s">
        <v>799</v>
      </c>
      <c r="E6033" s="19" t="s">
        <v>924</v>
      </c>
      <c r="F6033" s="19" t="s">
        <v>940</v>
      </c>
      <c r="G6033" s="19">
        <v>60</v>
      </c>
      <c r="H6033" s="21">
        <v>15018.69</v>
      </c>
      <c r="I6033" s="20">
        <v>250.3115</v>
      </c>
      <c r="J6033" s="20" t="s">
        <v>2852</v>
      </c>
    </row>
    <row r="6034" spans="1:10">
      <c r="A6034" s="19" t="s">
        <v>939</v>
      </c>
      <c r="B6034" s="19">
        <v>10</v>
      </c>
      <c r="C6034" s="19">
        <v>238</v>
      </c>
      <c r="D6034" s="19" t="s">
        <v>799</v>
      </c>
      <c r="E6034" s="19" t="s">
        <v>924</v>
      </c>
      <c r="F6034" s="19" t="s">
        <v>938</v>
      </c>
      <c r="G6034" s="19">
        <v>62</v>
      </c>
      <c r="H6034" s="21">
        <v>21203.660800000001</v>
      </c>
      <c r="I6034" s="20">
        <v>341.99452903225807</v>
      </c>
      <c r="J6034" s="20" t="s">
        <v>2852</v>
      </c>
    </row>
    <row r="6035" spans="1:10">
      <c r="A6035" s="19" t="s">
        <v>937</v>
      </c>
      <c r="B6035" s="19">
        <v>10</v>
      </c>
      <c r="C6035" s="19">
        <v>238</v>
      </c>
      <c r="D6035" s="19" t="s">
        <v>799</v>
      </c>
      <c r="E6035" s="19" t="s">
        <v>924</v>
      </c>
      <c r="F6035" s="19" t="s">
        <v>936</v>
      </c>
      <c r="G6035" s="19">
        <v>52</v>
      </c>
      <c r="H6035" s="21">
        <v>17706.498800000001</v>
      </c>
      <c r="I6035" s="20">
        <v>340.50959230769234</v>
      </c>
      <c r="J6035" s="20" t="s">
        <v>2852</v>
      </c>
    </row>
    <row r="6036" spans="1:10">
      <c r="A6036" s="19" t="s">
        <v>935</v>
      </c>
      <c r="B6036" s="19">
        <v>10</v>
      </c>
      <c r="C6036" s="19">
        <v>238</v>
      </c>
      <c r="D6036" s="19" t="s">
        <v>799</v>
      </c>
      <c r="E6036" s="19" t="s">
        <v>924</v>
      </c>
      <c r="F6036" s="19" t="s">
        <v>934</v>
      </c>
      <c r="G6036" s="19">
        <v>52</v>
      </c>
      <c r="H6036" s="21">
        <v>17719.629400000002</v>
      </c>
      <c r="I6036" s="20">
        <v>340.76210384615388</v>
      </c>
      <c r="J6036" s="20" t="s">
        <v>2852</v>
      </c>
    </row>
    <row r="6037" spans="1:10">
      <c r="A6037" s="19" t="s">
        <v>933</v>
      </c>
      <c r="B6037" s="19">
        <v>10</v>
      </c>
      <c r="C6037" s="19">
        <v>238</v>
      </c>
      <c r="D6037" s="19" t="s">
        <v>799</v>
      </c>
      <c r="E6037" s="19" t="s">
        <v>924</v>
      </c>
      <c r="F6037" s="19" t="s">
        <v>932</v>
      </c>
      <c r="G6037" s="19">
        <v>55</v>
      </c>
      <c r="H6037" s="21">
        <v>21655.061699999998</v>
      </c>
      <c r="I6037" s="20">
        <v>393.72839454545453</v>
      </c>
      <c r="J6037" s="20" t="s">
        <v>2852</v>
      </c>
    </row>
    <row r="6038" spans="1:10">
      <c r="A6038" s="19" t="s">
        <v>931</v>
      </c>
      <c r="B6038" s="19">
        <v>10</v>
      </c>
      <c r="C6038" s="19">
        <v>238</v>
      </c>
      <c r="D6038" s="19" t="s">
        <v>799</v>
      </c>
      <c r="E6038" s="19" t="s">
        <v>924</v>
      </c>
      <c r="F6038" s="19" t="s">
        <v>930</v>
      </c>
      <c r="G6038" s="19">
        <v>65</v>
      </c>
      <c r="H6038" s="21">
        <v>25594.0229</v>
      </c>
      <c r="I6038" s="20">
        <v>393.75419846153846</v>
      </c>
      <c r="J6038" s="20" t="s">
        <v>2852</v>
      </c>
    </row>
    <row r="6039" spans="1:10">
      <c r="A6039" s="19" t="s">
        <v>929</v>
      </c>
      <c r="B6039" s="19">
        <v>10</v>
      </c>
      <c r="C6039" s="19">
        <v>238</v>
      </c>
      <c r="D6039" s="19" t="s">
        <v>799</v>
      </c>
      <c r="E6039" s="19" t="s">
        <v>924</v>
      </c>
      <c r="F6039" s="19" t="s">
        <v>928</v>
      </c>
      <c r="G6039" s="19">
        <v>64</v>
      </c>
      <c r="H6039" s="21">
        <v>25497.887599999998</v>
      </c>
      <c r="I6039" s="20">
        <v>398.40449374999997</v>
      </c>
      <c r="J6039" s="20" t="s">
        <v>2852</v>
      </c>
    </row>
    <row r="6040" spans="1:10">
      <c r="A6040" s="19" t="s">
        <v>927</v>
      </c>
      <c r="B6040" s="19">
        <v>10</v>
      </c>
      <c r="C6040" s="19">
        <v>238</v>
      </c>
      <c r="D6040" s="19" t="s">
        <v>799</v>
      </c>
      <c r="E6040" s="19" t="s">
        <v>924</v>
      </c>
      <c r="F6040" s="19" t="s">
        <v>926</v>
      </c>
      <c r="G6040" s="19">
        <v>11</v>
      </c>
      <c r="H6040" s="21">
        <v>4515.3573999999498</v>
      </c>
      <c r="I6040" s="20">
        <v>410.48703636363183</v>
      </c>
      <c r="J6040" s="20">
        <v>404.72035365853662</v>
      </c>
    </row>
    <row r="6041" spans="1:10">
      <c r="A6041" s="19" t="s">
        <v>925</v>
      </c>
      <c r="B6041" s="19">
        <v>10</v>
      </c>
      <c r="C6041" s="19">
        <v>238</v>
      </c>
      <c r="D6041" s="19" t="s">
        <v>799</v>
      </c>
      <c r="E6041" s="19" t="s">
        <v>924</v>
      </c>
      <c r="F6041" s="19" t="s">
        <v>923</v>
      </c>
      <c r="G6041" s="19">
        <v>38</v>
      </c>
      <c r="H6041" s="21">
        <v>15098.498299999999</v>
      </c>
      <c r="I6041" s="20">
        <v>397.32890263157896</v>
      </c>
      <c r="J6041" s="20">
        <v>397.71437021276597</v>
      </c>
    </row>
    <row r="6042" spans="1:10">
      <c r="A6042" s="19" t="s">
        <v>922</v>
      </c>
      <c r="B6042" s="19">
        <v>10</v>
      </c>
      <c r="C6042" s="19">
        <v>239</v>
      </c>
      <c r="D6042" s="19" t="s">
        <v>799</v>
      </c>
      <c r="E6042" s="19" t="s">
        <v>812</v>
      </c>
      <c r="F6042" s="19" t="s">
        <v>921</v>
      </c>
      <c r="G6042" s="19">
        <v>136</v>
      </c>
      <c r="H6042" s="21">
        <v>3633.1185000000401</v>
      </c>
      <c r="I6042" s="20">
        <v>26.714106617647353</v>
      </c>
      <c r="J6042" s="20">
        <v>25.17071444444478</v>
      </c>
    </row>
    <row r="6043" spans="1:10">
      <c r="A6043" s="19" t="s">
        <v>920</v>
      </c>
      <c r="B6043" s="19">
        <v>10</v>
      </c>
      <c r="C6043" s="19">
        <v>239</v>
      </c>
      <c r="D6043" s="19" t="s">
        <v>799</v>
      </c>
      <c r="E6043" s="19" t="s">
        <v>812</v>
      </c>
      <c r="F6043" s="19" t="s">
        <v>879</v>
      </c>
      <c r="G6043" s="19">
        <v>362</v>
      </c>
      <c r="H6043" s="21">
        <v>39489.715799999598</v>
      </c>
      <c r="I6043" s="20">
        <v>109.08761270718121</v>
      </c>
      <c r="J6043" s="20">
        <v>117.9116057291526</v>
      </c>
    </row>
    <row r="6044" spans="1:10">
      <c r="A6044" s="19" t="s">
        <v>919</v>
      </c>
      <c r="B6044" s="19">
        <v>10</v>
      </c>
      <c r="C6044" s="19">
        <v>239</v>
      </c>
      <c r="D6044" s="19" t="s">
        <v>799</v>
      </c>
      <c r="E6044" s="19" t="s">
        <v>812</v>
      </c>
      <c r="F6044" s="19" t="s">
        <v>918</v>
      </c>
      <c r="G6044" s="19">
        <v>74</v>
      </c>
      <c r="H6044" s="21">
        <v>4157.1030000004102</v>
      </c>
      <c r="I6044" s="20">
        <v>56.177067567573111</v>
      </c>
      <c r="J6044" s="20">
        <v>54.077912254903431</v>
      </c>
    </row>
    <row r="6045" spans="1:10">
      <c r="A6045" s="19" t="s">
        <v>917</v>
      </c>
      <c r="B6045" s="19">
        <v>10</v>
      </c>
      <c r="C6045" s="19">
        <v>239</v>
      </c>
      <c r="D6045" s="19" t="s">
        <v>799</v>
      </c>
      <c r="E6045" s="19" t="s">
        <v>812</v>
      </c>
      <c r="F6045" s="19" t="s">
        <v>916</v>
      </c>
      <c r="G6045" s="19">
        <v>224</v>
      </c>
      <c r="H6045" s="21">
        <v>5792.1643999999696</v>
      </c>
      <c r="I6045" s="20">
        <v>25.857876785714151</v>
      </c>
      <c r="J6045" s="20">
        <v>25.300525735294116</v>
      </c>
    </row>
    <row r="6046" spans="1:10">
      <c r="A6046" s="19" t="s">
        <v>915</v>
      </c>
      <c r="B6046" s="19">
        <v>10</v>
      </c>
      <c r="C6046" s="19">
        <v>239</v>
      </c>
      <c r="D6046" s="19" t="s">
        <v>799</v>
      </c>
      <c r="E6046" s="19" t="s">
        <v>812</v>
      </c>
      <c r="F6046" s="19" t="s">
        <v>914</v>
      </c>
      <c r="G6046" s="19">
        <v>79</v>
      </c>
      <c r="H6046" s="21">
        <v>2109.3103000000201</v>
      </c>
      <c r="I6046" s="20">
        <v>26.70013037974709</v>
      </c>
      <c r="J6046" s="20">
        <v>24.891413114754588</v>
      </c>
    </row>
    <row r="6047" spans="1:10">
      <c r="A6047" s="19" t="s">
        <v>913</v>
      </c>
      <c r="B6047" s="19">
        <v>10</v>
      </c>
      <c r="C6047" s="19">
        <v>239</v>
      </c>
      <c r="D6047" s="19" t="s">
        <v>799</v>
      </c>
      <c r="E6047" s="19" t="s">
        <v>812</v>
      </c>
      <c r="F6047" s="19" t="s">
        <v>912</v>
      </c>
      <c r="G6047" s="19">
        <v>208</v>
      </c>
      <c r="H6047" s="21">
        <v>6234.4542000001602</v>
      </c>
      <c r="I6047" s="20">
        <v>29.97333750000077</v>
      </c>
      <c r="J6047" s="20">
        <v>28.49146276923074</v>
      </c>
    </row>
    <row r="6048" spans="1:10">
      <c r="A6048" s="19" t="s">
        <v>911</v>
      </c>
      <c r="B6048" s="19">
        <v>10</v>
      </c>
      <c r="C6048" s="19">
        <v>239</v>
      </c>
      <c r="D6048" s="19" t="s">
        <v>799</v>
      </c>
      <c r="E6048" s="19" t="s">
        <v>812</v>
      </c>
      <c r="F6048" s="19" t="s">
        <v>873</v>
      </c>
      <c r="G6048" s="19">
        <v>119</v>
      </c>
      <c r="H6048" s="21">
        <v>3077.6427000000599</v>
      </c>
      <c r="I6048" s="20">
        <v>25.862543697479495</v>
      </c>
      <c r="J6048" s="20">
        <v>25.480281589957865</v>
      </c>
    </row>
    <row r="6049" spans="1:10">
      <c r="A6049" s="19" t="s">
        <v>910</v>
      </c>
      <c r="B6049" s="19">
        <v>10</v>
      </c>
      <c r="C6049" s="19">
        <v>239</v>
      </c>
      <c r="D6049" s="19" t="s">
        <v>799</v>
      </c>
      <c r="E6049" s="19" t="s">
        <v>812</v>
      </c>
      <c r="F6049" s="19" t="s">
        <v>871</v>
      </c>
      <c r="G6049" s="19">
        <v>45</v>
      </c>
      <c r="H6049" s="21">
        <v>1198.40229999998</v>
      </c>
      <c r="I6049" s="20">
        <v>26.631162222221779</v>
      </c>
      <c r="J6049" s="20">
        <v>25.469738834951261</v>
      </c>
    </row>
    <row r="6050" spans="1:10">
      <c r="A6050" s="19" t="s">
        <v>909</v>
      </c>
      <c r="B6050" s="19">
        <v>10</v>
      </c>
      <c r="C6050" s="19">
        <v>239</v>
      </c>
      <c r="D6050" s="19" t="s">
        <v>799</v>
      </c>
      <c r="E6050" s="19" t="s">
        <v>812</v>
      </c>
      <c r="F6050" s="19" t="s">
        <v>869</v>
      </c>
      <c r="G6050" s="19">
        <v>136</v>
      </c>
      <c r="H6050" s="21">
        <v>3517.6916999999798</v>
      </c>
      <c r="I6050" s="20">
        <v>25.865380147058676</v>
      </c>
      <c r="J6050" s="20">
        <v>25.219017374517296</v>
      </c>
    </row>
    <row r="6051" spans="1:10">
      <c r="A6051" s="19" t="s">
        <v>908</v>
      </c>
      <c r="B6051" s="19">
        <v>10</v>
      </c>
      <c r="C6051" s="19">
        <v>239</v>
      </c>
      <c r="D6051" s="19" t="s">
        <v>799</v>
      </c>
      <c r="E6051" s="19" t="s">
        <v>812</v>
      </c>
      <c r="F6051" s="19" t="s">
        <v>907</v>
      </c>
      <c r="G6051" s="19">
        <v>47</v>
      </c>
      <c r="H6051" s="21">
        <v>1252.3402000000899</v>
      </c>
      <c r="I6051" s="20">
        <v>26.64553617021468</v>
      </c>
      <c r="J6051" s="20">
        <v>25.501883060108746</v>
      </c>
    </row>
    <row r="6052" spans="1:10">
      <c r="A6052" s="19" t="s">
        <v>906</v>
      </c>
      <c r="B6052" s="19">
        <v>10</v>
      </c>
      <c r="C6052" s="19">
        <v>239</v>
      </c>
      <c r="D6052" s="19" t="s">
        <v>799</v>
      </c>
      <c r="E6052" s="19" t="s">
        <v>812</v>
      </c>
      <c r="F6052" s="19" t="s">
        <v>905</v>
      </c>
      <c r="G6052" s="19">
        <v>1</v>
      </c>
      <c r="H6052" s="21">
        <v>138.097299999532</v>
      </c>
      <c r="I6052" s="20">
        <v>138.097299999532</v>
      </c>
      <c r="J6052" s="20">
        <v>112.48316249999736</v>
      </c>
    </row>
    <row r="6053" spans="1:10">
      <c r="A6053" s="19" t="s">
        <v>904</v>
      </c>
      <c r="B6053" s="19">
        <v>10</v>
      </c>
      <c r="C6053" s="19">
        <v>239</v>
      </c>
      <c r="D6053" s="19" t="s">
        <v>799</v>
      </c>
      <c r="E6053" s="19" t="s">
        <v>812</v>
      </c>
      <c r="F6053" s="19" t="s">
        <v>903</v>
      </c>
      <c r="G6053" s="19">
        <v>1</v>
      </c>
      <c r="H6053" s="21">
        <v>61.5786000001413</v>
      </c>
      <c r="I6053" s="20">
        <v>61.5786000001413</v>
      </c>
      <c r="J6053" s="20">
        <v>57.736676229506472</v>
      </c>
    </row>
    <row r="6054" spans="1:10">
      <c r="A6054" s="19" t="s">
        <v>902</v>
      </c>
      <c r="B6054" s="19">
        <v>10</v>
      </c>
      <c r="C6054" s="19">
        <v>239</v>
      </c>
      <c r="D6054" s="19" t="s">
        <v>799</v>
      </c>
      <c r="E6054" s="19" t="s">
        <v>812</v>
      </c>
      <c r="F6054" s="19" t="s">
        <v>867</v>
      </c>
      <c r="G6054" s="19">
        <v>711</v>
      </c>
      <c r="H6054" s="21">
        <v>19382.136200000099</v>
      </c>
      <c r="I6054" s="20">
        <v>27.2603884669481</v>
      </c>
      <c r="J6054" s="20">
        <v>24.991177397260731</v>
      </c>
    </row>
    <row r="6055" spans="1:10">
      <c r="A6055" s="19" t="s">
        <v>901</v>
      </c>
      <c r="B6055" s="19">
        <v>10</v>
      </c>
      <c r="C6055" s="19">
        <v>239</v>
      </c>
      <c r="D6055" s="19" t="s">
        <v>799</v>
      </c>
      <c r="E6055" s="19" t="s">
        <v>812</v>
      </c>
      <c r="F6055" s="19" t="s">
        <v>879</v>
      </c>
      <c r="G6055" s="19">
        <v>29</v>
      </c>
      <c r="H6055" s="21">
        <v>3519.1412999998101</v>
      </c>
      <c r="I6055" s="20">
        <v>121.34969999999345</v>
      </c>
      <c r="J6055" s="20">
        <v>100.9414941176347</v>
      </c>
    </row>
    <row r="6056" spans="1:10">
      <c r="A6056" s="19" t="s">
        <v>900</v>
      </c>
      <c r="B6056" s="19">
        <v>10</v>
      </c>
      <c r="C6056" s="19">
        <v>239</v>
      </c>
      <c r="D6056" s="19" t="s">
        <v>799</v>
      </c>
      <c r="E6056" s="19" t="s">
        <v>812</v>
      </c>
      <c r="F6056" s="19" t="s">
        <v>873</v>
      </c>
      <c r="G6056" s="19">
        <v>19</v>
      </c>
      <c r="H6056" s="21">
        <v>474.99250000000501</v>
      </c>
      <c r="I6056" s="20">
        <v>24.999605263158159</v>
      </c>
      <c r="J6056" s="20">
        <v>24.868416666666899</v>
      </c>
    </row>
    <row r="6057" spans="1:10">
      <c r="A6057" s="19" t="s">
        <v>899</v>
      </c>
      <c r="B6057" s="19">
        <v>10</v>
      </c>
      <c r="C6057" s="19">
        <v>239</v>
      </c>
      <c r="D6057" s="19" t="s">
        <v>799</v>
      </c>
      <c r="E6057" s="19" t="s">
        <v>812</v>
      </c>
      <c r="F6057" s="19" t="s">
        <v>871</v>
      </c>
      <c r="G6057" s="19">
        <v>15</v>
      </c>
      <c r="H6057" s="21">
        <v>375.39460000000298</v>
      </c>
      <c r="I6057" s="20">
        <v>25.026306666666866</v>
      </c>
      <c r="J6057" s="20">
        <v>24.705900000000202</v>
      </c>
    </row>
    <row r="6058" spans="1:10">
      <c r="A6058" s="19" t="s">
        <v>898</v>
      </c>
      <c r="B6058" s="19">
        <v>10</v>
      </c>
      <c r="C6058" s="19">
        <v>239</v>
      </c>
      <c r="D6058" s="19" t="s">
        <v>799</v>
      </c>
      <c r="E6058" s="19" t="s">
        <v>812</v>
      </c>
      <c r="F6058" s="19" t="s">
        <v>869</v>
      </c>
      <c r="G6058" s="19">
        <v>50</v>
      </c>
      <c r="H6058" s="21">
        <v>1333.6692</v>
      </c>
      <c r="I6058" s="20">
        <v>26.673384000000002</v>
      </c>
      <c r="J6058" s="20">
        <v>26.512985074626865</v>
      </c>
    </row>
    <row r="6059" spans="1:10">
      <c r="A6059" s="19" t="s">
        <v>897</v>
      </c>
      <c r="B6059" s="19">
        <v>10</v>
      </c>
      <c r="C6059" s="19">
        <v>239</v>
      </c>
      <c r="D6059" s="19" t="s">
        <v>799</v>
      </c>
      <c r="E6059" s="19" t="s">
        <v>812</v>
      </c>
      <c r="F6059" s="19" t="s">
        <v>867</v>
      </c>
      <c r="G6059" s="19">
        <v>125</v>
      </c>
      <c r="H6059" s="21">
        <v>3197.6613000000102</v>
      </c>
      <c r="I6059" s="20">
        <v>25.581290400000082</v>
      </c>
      <c r="J6059" s="20">
        <v>25.636057758620776</v>
      </c>
    </row>
    <row r="6060" spans="1:10">
      <c r="A6060" s="19" t="s">
        <v>896</v>
      </c>
      <c r="B6060" s="19">
        <v>10</v>
      </c>
      <c r="C6060" s="19">
        <v>239</v>
      </c>
      <c r="D6060" s="19" t="s">
        <v>799</v>
      </c>
      <c r="E6060" s="19" t="s">
        <v>812</v>
      </c>
      <c r="F6060" s="19" t="s">
        <v>895</v>
      </c>
      <c r="G6060" s="19">
        <v>11</v>
      </c>
      <c r="H6060" s="21">
        <v>438.563399999669</v>
      </c>
      <c r="I6060" s="20">
        <v>39.869399999969907</v>
      </c>
      <c r="J6060" s="20">
        <v>60.353429496403237</v>
      </c>
    </row>
    <row r="6061" spans="1:10">
      <c r="A6061" s="19" t="s">
        <v>894</v>
      </c>
      <c r="B6061" s="19">
        <v>10</v>
      </c>
      <c r="C6061" s="19">
        <v>239</v>
      </c>
      <c r="D6061" s="19" t="s">
        <v>799</v>
      </c>
      <c r="E6061" s="19" t="s">
        <v>812</v>
      </c>
      <c r="F6061" s="19" t="s">
        <v>893</v>
      </c>
      <c r="G6061" s="19">
        <v>1186</v>
      </c>
      <c r="H6061" s="21">
        <v>122340.122400001</v>
      </c>
      <c r="I6061" s="20">
        <v>103.15356020236172</v>
      </c>
      <c r="J6061" s="20">
        <v>98.966058543836837</v>
      </c>
    </row>
    <row r="6062" spans="1:10">
      <c r="A6062" s="19" t="s">
        <v>892</v>
      </c>
      <c r="B6062" s="19">
        <v>10</v>
      </c>
      <c r="C6062" s="19">
        <v>239</v>
      </c>
      <c r="D6062" s="19" t="s">
        <v>799</v>
      </c>
      <c r="E6062" s="19" t="s">
        <v>812</v>
      </c>
      <c r="F6062" s="19" t="s">
        <v>891</v>
      </c>
      <c r="G6062" s="19">
        <v>645</v>
      </c>
      <c r="H6062" s="21">
        <v>77248.058799998995</v>
      </c>
      <c r="I6062" s="20">
        <v>119.76443224806046</v>
      </c>
      <c r="J6062" s="20">
        <v>91.179231986529288</v>
      </c>
    </row>
    <row r="6063" spans="1:10">
      <c r="A6063" s="19" t="s">
        <v>890</v>
      </c>
      <c r="B6063" s="19">
        <v>10</v>
      </c>
      <c r="C6063" s="19">
        <v>239</v>
      </c>
      <c r="D6063" s="19" t="s">
        <v>799</v>
      </c>
      <c r="E6063" s="19" t="s">
        <v>812</v>
      </c>
      <c r="F6063" s="19" t="s">
        <v>889</v>
      </c>
      <c r="G6063" s="19">
        <v>137</v>
      </c>
      <c r="H6063" s="21">
        <v>17322.875599999999</v>
      </c>
      <c r="I6063" s="20">
        <v>126.44434744525547</v>
      </c>
      <c r="J6063" s="20">
        <v>125.2123600000502</v>
      </c>
    </row>
    <row r="6064" spans="1:10">
      <c r="A6064" s="19" t="s">
        <v>888</v>
      </c>
      <c r="B6064" s="19">
        <v>10</v>
      </c>
      <c r="C6064" s="19">
        <v>239</v>
      </c>
      <c r="D6064" s="19" t="s">
        <v>799</v>
      </c>
      <c r="E6064" s="19" t="s">
        <v>812</v>
      </c>
      <c r="F6064" s="19" t="s">
        <v>887</v>
      </c>
      <c r="G6064" s="19">
        <v>5</v>
      </c>
      <c r="H6064" s="21">
        <v>166.25400000000201</v>
      </c>
      <c r="I6064" s="20">
        <v>33.250800000000403</v>
      </c>
      <c r="J6064" s="20">
        <v>33.250800000000183</v>
      </c>
    </row>
    <row r="6065" spans="1:10">
      <c r="A6065" s="19" t="s">
        <v>886</v>
      </c>
      <c r="B6065" s="19">
        <v>10</v>
      </c>
      <c r="C6065" s="19">
        <v>239</v>
      </c>
      <c r="D6065" s="19" t="s">
        <v>799</v>
      </c>
      <c r="E6065" s="19" t="s">
        <v>812</v>
      </c>
      <c r="F6065" s="19" t="s">
        <v>885</v>
      </c>
      <c r="G6065" s="19">
        <v>9</v>
      </c>
      <c r="H6065" s="21">
        <v>151.29000000000099</v>
      </c>
      <c r="I6065" s="20">
        <v>16.810000000000109</v>
      </c>
      <c r="J6065" s="20">
        <v>16.805000000000046</v>
      </c>
    </row>
    <row r="6066" spans="1:10">
      <c r="A6066" s="19" t="s">
        <v>884</v>
      </c>
      <c r="B6066" s="19">
        <v>10</v>
      </c>
      <c r="C6066" s="19">
        <v>239</v>
      </c>
      <c r="D6066" s="19" t="s">
        <v>799</v>
      </c>
      <c r="E6066" s="19" t="s">
        <v>812</v>
      </c>
      <c r="F6066" s="19" t="s">
        <v>883</v>
      </c>
      <c r="G6066" s="19">
        <v>7</v>
      </c>
      <c r="H6066" s="21">
        <v>962.77049999994699</v>
      </c>
      <c r="I6066" s="20">
        <v>137.53864285713527</v>
      </c>
      <c r="J6066" s="20">
        <v>136.64989285713858</v>
      </c>
    </row>
    <row r="6067" spans="1:10">
      <c r="A6067" s="19" t="s">
        <v>882</v>
      </c>
      <c r="B6067" s="19">
        <v>10</v>
      </c>
      <c r="C6067" s="19">
        <v>239</v>
      </c>
      <c r="D6067" s="19" t="s">
        <v>799</v>
      </c>
      <c r="E6067" s="19" t="s">
        <v>812</v>
      </c>
      <c r="F6067" s="19" t="s">
        <v>881</v>
      </c>
      <c r="G6067" s="19">
        <v>8</v>
      </c>
      <c r="H6067" s="21">
        <v>145.251400000003</v>
      </c>
      <c r="I6067" s="20">
        <v>18.156425000000375</v>
      </c>
      <c r="J6067" s="20">
        <v>18.109542857143001</v>
      </c>
    </row>
    <row r="6068" spans="1:10">
      <c r="A6068" s="19" t="s">
        <v>880</v>
      </c>
      <c r="B6068" s="19">
        <v>10</v>
      </c>
      <c r="C6068" s="19">
        <v>239</v>
      </c>
      <c r="D6068" s="19" t="s">
        <v>799</v>
      </c>
      <c r="E6068" s="19" t="s">
        <v>812</v>
      </c>
      <c r="F6068" s="19" t="s">
        <v>879</v>
      </c>
      <c r="G6068" s="19">
        <v>263</v>
      </c>
      <c r="H6068" s="21">
        <v>17423.214299999901</v>
      </c>
      <c r="I6068" s="20">
        <v>66.247963117870341</v>
      </c>
      <c r="J6068" s="20">
        <v>55.716622222220664</v>
      </c>
    </row>
    <row r="6069" spans="1:10">
      <c r="A6069" s="19" t="s">
        <v>878</v>
      </c>
      <c r="B6069" s="19">
        <v>10</v>
      </c>
      <c r="C6069" s="19">
        <v>239</v>
      </c>
      <c r="D6069" s="19" t="s">
        <v>799</v>
      </c>
      <c r="E6069" s="19" t="s">
        <v>812</v>
      </c>
      <c r="F6069" s="19" t="s">
        <v>877</v>
      </c>
      <c r="G6069" s="19">
        <v>294</v>
      </c>
      <c r="H6069" s="21">
        <v>4648.14300000001</v>
      </c>
      <c r="I6069" s="20">
        <v>15.810010204081667</v>
      </c>
      <c r="J6069" s="20">
        <v>15.58277529411847</v>
      </c>
    </row>
    <row r="6070" spans="1:10">
      <c r="A6070" s="19" t="s">
        <v>876</v>
      </c>
      <c r="B6070" s="19">
        <v>10</v>
      </c>
      <c r="C6070" s="19">
        <v>239</v>
      </c>
      <c r="D6070" s="19" t="s">
        <v>799</v>
      </c>
      <c r="E6070" s="19" t="s">
        <v>812</v>
      </c>
      <c r="F6070" s="19" t="s">
        <v>875</v>
      </c>
      <c r="G6070" s="19">
        <v>175</v>
      </c>
      <c r="H6070" s="21">
        <v>3424.4660000000699</v>
      </c>
      <c r="I6070" s="20">
        <v>19.568377142857543</v>
      </c>
      <c r="J6070" s="20">
        <v>19.408866666673003</v>
      </c>
    </row>
    <row r="6071" spans="1:10">
      <c r="A6071" s="19" t="s">
        <v>874</v>
      </c>
      <c r="B6071" s="19">
        <v>10</v>
      </c>
      <c r="C6071" s="19">
        <v>239</v>
      </c>
      <c r="D6071" s="19" t="s">
        <v>799</v>
      </c>
      <c r="E6071" s="19" t="s">
        <v>812</v>
      </c>
      <c r="F6071" s="19" t="s">
        <v>873</v>
      </c>
      <c r="G6071" s="19">
        <v>27</v>
      </c>
      <c r="H6071" s="21">
        <v>727.22999999999797</v>
      </c>
      <c r="I6071" s="20">
        <v>26.93444444444437</v>
      </c>
      <c r="J6071" s="20">
        <v>25.248305405405109</v>
      </c>
    </row>
    <row r="6072" spans="1:10">
      <c r="A6072" s="19" t="s">
        <v>872</v>
      </c>
      <c r="B6072" s="19">
        <v>10</v>
      </c>
      <c r="C6072" s="19">
        <v>239</v>
      </c>
      <c r="D6072" s="19" t="s">
        <v>799</v>
      </c>
      <c r="E6072" s="19" t="s">
        <v>812</v>
      </c>
      <c r="F6072" s="19" t="s">
        <v>871</v>
      </c>
      <c r="G6072" s="19">
        <v>2</v>
      </c>
      <c r="H6072" s="21">
        <v>49.991999999987499</v>
      </c>
      <c r="I6072" s="20">
        <v>24.995999999993749</v>
      </c>
      <c r="J6072" s="20">
        <v>25.321534615384191</v>
      </c>
    </row>
    <row r="6073" spans="1:10">
      <c r="A6073" s="19" t="s">
        <v>870</v>
      </c>
      <c r="B6073" s="19">
        <v>10</v>
      </c>
      <c r="C6073" s="19">
        <v>239</v>
      </c>
      <c r="D6073" s="19" t="s">
        <v>799</v>
      </c>
      <c r="E6073" s="19" t="s">
        <v>812</v>
      </c>
      <c r="F6073" s="19" t="s">
        <v>869</v>
      </c>
      <c r="G6073" s="19">
        <v>46</v>
      </c>
      <c r="H6073" s="21">
        <v>1239.2274</v>
      </c>
      <c r="I6073" s="20">
        <v>26.939726086956522</v>
      </c>
      <c r="J6073" s="20">
        <v>25.053778571428431</v>
      </c>
    </row>
    <row r="6074" spans="1:10">
      <c r="A6074" s="19" t="s">
        <v>868</v>
      </c>
      <c r="B6074" s="19">
        <v>10</v>
      </c>
      <c r="C6074" s="19">
        <v>239</v>
      </c>
      <c r="D6074" s="19" t="s">
        <v>799</v>
      </c>
      <c r="E6074" s="19" t="s">
        <v>812</v>
      </c>
      <c r="F6074" s="19" t="s">
        <v>867</v>
      </c>
      <c r="G6074" s="19">
        <v>167</v>
      </c>
      <c r="H6074" s="21">
        <v>4424.0876000000198</v>
      </c>
      <c r="I6074" s="20">
        <v>26.491542514970178</v>
      </c>
      <c r="J6074" s="20">
        <v>25.502671698113396</v>
      </c>
    </row>
    <row r="6075" spans="1:10">
      <c r="A6075" s="19" t="s">
        <v>866</v>
      </c>
      <c r="B6075" s="19">
        <v>10</v>
      </c>
      <c r="C6075" s="19">
        <v>239</v>
      </c>
      <c r="D6075" s="19" t="s">
        <v>799</v>
      </c>
      <c r="E6075" s="19" t="s">
        <v>812</v>
      </c>
      <c r="F6075" s="19" t="s">
        <v>865</v>
      </c>
      <c r="G6075" s="19">
        <v>31</v>
      </c>
      <c r="H6075" s="21">
        <v>20651.155699999999</v>
      </c>
      <c r="I6075" s="20">
        <v>666.16631290322573</v>
      </c>
      <c r="J6075" s="20">
        <v>661.12011839080458</v>
      </c>
    </row>
    <row r="6076" spans="1:10">
      <c r="A6076" s="19" t="s">
        <v>864</v>
      </c>
      <c r="B6076" s="19">
        <v>10</v>
      </c>
      <c r="C6076" s="19">
        <v>239</v>
      </c>
      <c r="D6076" s="19" t="s">
        <v>799</v>
      </c>
      <c r="E6076" s="19" t="s">
        <v>812</v>
      </c>
      <c r="F6076" s="19" t="s">
        <v>863</v>
      </c>
      <c r="G6076" s="19">
        <v>73</v>
      </c>
      <c r="H6076" s="21">
        <v>1818.2985000000101</v>
      </c>
      <c r="I6076" s="20">
        <v>24.908198630137125</v>
      </c>
      <c r="J6076" s="20">
        <v>24.223413725490293</v>
      </c>
    </row>
    <row r="6077" spans="1:10">
      <c r="A6077" s="19" t="s">
        <v>862</v>
      </c>
      <c r="B6077" s="19">
        <v>10</v>
      </c>
      <c r="C6077" s="19">
        <v>239</v>
      </c>
      <c r="D6077" s="19" t="s">
        <v>799</v>
      </c>
      <c r="E6077" s="19" t="s">
        <v>812</v>
      </c>
      <c r="F6077" s="19" t="s">
        <v>861</v>
      </c>
      <c r="G6077" s="19">
        <v>69</v>
      </c>
      <c r="H6077" s="21">
        <v>1887.1320000000101</v>
      </c>
      <c r="I6077" s="20">
        <v>27.34973913043493</v>
      </c>
      <c r="J6077" s="20">
        <v>26.704044</v>
      </c>
    </row>
    <row r="6078" spans="1:10">
      <c r="A6078" s="19" t="s">
        <v>860</v>
      </c>
      <c r="B6078" s="19">
        <v>10</v>
      </c>
      <c r="C6078" s="19">
        <v>239</v>
      </c>
      <c r="D6078" s="19" t="s">
        <v>799</v>
      </c>
      <c r="E6078" s="19" t="s">
        <v>812</v>
      </c>
      <c r="F6078" s="19" t="s">
        <v>859</v>
      </c>
      <c r="G6078" s="19">
        <v>38</v>
      </c>
      <c r="H6078" s="21">
        <v>4927.26439999987</v>
      </c>
      <c r="I6078" s="20">
        <v>129.66485263157551</v>
      </c>
      <c r="J6078" s="20">
        <v>123.84814487179422</v>
      </c>
    </row>
    <row r="6079" spans="1:10">
      <c r="A6079" s="19" t="s">
        <v>858</v>
      </c>
      <c r="B6079" s="19">
        <v>10</v>
      </c>
      <c r="C6079" s="19">
        <v>239</v>
      </c>
      <c r="D6079" s="19" t="s">
        <v>799</v>
      </c>
      <c r="E6079" s="19" t="s">
        <v>812</v>
      </c>
      <c r="F6079" s="19" t="s">
        <v>857</v>
      </c>
      <c r="G6079" s="19">
        <v>56</v>
      </c>
      <c r="H6079" s="21">
        <v>1545.9407000000001</v>
      </c>
      <c r="I6079" s="20">
        <v>27.606083928571429</v>
      </c>
      <c r="J6079" s="20">
        <v>26.954328301886793</v>
      </c>
    </row>
    <row r="6080" spans="1:10">
      <c r="A6080" s="19" t="s">
        <v>856</v>
      </c>
      <c r="B6080" s="19">
        <v>10</v>
      </c>
      <c r="C6080" s="19">
        <v>239</v>
      </c>
      <c r="D6080" s="19" t="s">
        <v>799</v>
      </c>
      <c r="E6080" s="19" t="s">
        <v>812</v>
      </c>
      <c r="F6080" s="19" t="s">
        <v>855</v>
      </c>
      <c r="G6080" s="19">
        <v>32</v>
      </c>
      <c r="H6080" s="21">
        <v>895.52670000000398</v>
      </c>
      <c r="I6080" s="20">
        <v>27.985209375000125</v>
      </c>
      <c r="J6080" s="20">
        <v>27.063586111111167</v>
      </c>
    </row>
    <row r="6081" spans="1:10">
      <c r="A6081" s="19" t="s">
        <v>854</v>
      </c>
      <c r="B6081" s="19">
        <v>10</v>
      </c>
      <c r="C6081" s="19">
        <v>239</v>
      </c>
      <c r="D6081" s="19" t="s">
        <v>799</v>
      </c>
      <c r="E6081" s="19" t="s">
        <v>812</v>
      </c>
      <c r="F6081" s="19" t="s">
        <v>853</v>
      </c>
      <c r="G6081" s="19">
        <v>29</v>
      </c>
      <c r="H6081" s="21">
        <v>775.68780000000299</v>
      </c>
      <c r="I6081" s="20">
        <v>26.747855172413896</v>
      </c>
      <c r="J6081" s="20">
        <v>26.818485365853657</v>
      </c>
    </row>
    <row r="6082" spans="1:10">
      <c r="A6082" s="19" t="s">
        <v>852</v>
      </c>
      <c r="B6082" s="19">
        <v>10</v>
      </c>
      <c r="C6082" s="19">
        <v>239</v>
      </c>
      <c r="D6082" s="19" t="s">
        <v>799</v>
      </c>
      <c r="E6082" s="19" t="s">
        <v>812</v>
      </c>
      <c r="F6082" s="19" t="s">
        <v>851</v>
      </c>
      <c r="G6082" s="19">
        <v>79</v>
      </c>
      <c r="H6082" s="21">
        <v>2135.4798999999998</v>
      </c>
      <c r="I6082" s="20">
        <v>27.031391139240505</v>
      </c>
      <c r="J6082" s="20">
        <v>27.01069</v>
      </c>
    </row>
    <row r="6083" spans="1:10">
      <c r="A6083" s="19" t="s">
        <v>850</v>
      </c>
      <c r="B6083" s="19">
        <v>10</v>
      </c>
      <c r="C6083" s="19">
        <v>239</v>
      </c>
      <c r="D6083" s="19" t="s">
        <v>799</v>
      </c>
      <c r="E6083" s="19" t="s">
        <v>812</v>
      </c>
      <c r="F6083" s="19" t="s">
        <v>849</v>
      </c>
      <c r="G6083" s="19">
        <v>60</v>
      </c>
      <c r="H6083" s="21">
        <v>1613.6364000000001</v>
      </c>
      <c r="I6083" s="20">
        <v>26.893940000000001</v>
      </c>
      <c r="J6083" s="20">
        <v>26.88564189189189</v>
      </c>
    </row>
    <row r="6084" spans="1:10">
      <c r="A6084" s="19" t="s">
        <v>848</v>
      </c>
      <c r="B6084" s="19">
        <v>10</v>
      </c>
      <c r="C6084" s="19">
        <v>239</v>
      </c>
      <c r="D6084" s="19" t="s">
        <v>799</v>
      </c>
      <c r="E6084" s="19" t="s">
        <v>812</v>
      </c>
      <c r="F6084" s="19" t="s">
        <v>847</v>
      </c>
      <c r="G6084" s="19">
        <v>57</v>
      </c>
      <c r="H6084" s="21">
        <v>1583.4241999999999</v>
      </c>
      <c r="I6084" s="20">
        <v>27.77937192982456</v>
      </c>
      <c r="J6084" s="20">
        <v>27.67218474576271</v>
      </c>
    </row>
    <row r="6085" spans="1:10">
      <c r="A6085" s="19" t="s">
        <v>846</v>
      </c>
      <c r="B6085" s="19">
        <v>10</v>
      </c>
      <c r="C6085" s="19">
        <v>239</v>
      </c>
      <c r="D6085" s="19" t="s">
        <v>799</v>
      </c>
      <c r="E6085" s="19" t="s">
        <v>812</v>
      </c>
      <c r="F6085" s="19" t="s">
        <v>845</v>
      </c>
      <c r="G6085" s="19">
        <v>275</v>
      </c>
      <c r="H6085" s="21">
        <v>42783.4926999995</v>
      </c>
      <c r="I6085" s="20">
        <v>155.57633709090729</v>
      </c>
      <c r="J6085" s="20">
        <v>104.42448872785829</v>
      </c>
    </row>
    <row r="6086" spans="1:10">
      <c r="A6086" s="19" t="s">
        <v>844</v>
      </c>
      <c r="B6086" s="19">
        <v>10</v>
      </c>
      <c r="C6086" s="19">
        <v>239</v>
      </c>
      <c r="D6086" s="19" t="s">
        <v>799</v>
      </c>
      <c r="E6086" s="19" t="s">
        <v>812</v>
      </c>
      <c r="F6086" s="19" t="s">
        <v>843</v>
      </c>
      <c r="G6086" s="19">
        <v>26</v>
      </c>
      <c r="H6086" s="21">
        <v>641.23149999999998</v>
      </c>
      <c r="I6086" s="20">
        <v>24.662749999999999</v>
      </c>
      <c r="J6086" s="20">
        <v>23.724044897959185</v>
      </c>
    </row>
    <row r="6087" spans="1:10">
      <c r="A6087" s="19" t="s">
        <v>842</v>
      </c>
      <c r="B6087" s="19">
        <v>10</v>
      </c>
      <c r="C6087" s="19">
        <v>239</v>
      </c>
      <c r="D6087" s="19" t="s">
        <v>799</v>
      </c>
      <c r="E6087" s="19" t="s">
        <v>812</v>
      </c>
      <c r="F6087" s="19" t="s">
        <v>841</v>
      </c>
      <c r="G6087" s="19">
        <v>56</v>
      </c>
      <c r="H6087" s="21">
        <v>1452.1075000000301</v>
      </c>
      <c r="I6087" s="20">
        <v>25.93049107142911</v>
      </c>
      <c r="J6087" s="20">
        <v>24.116717977528094</v>
      </c>
    </row>
    <row r="6088" spans="1:10">
      <c r="A6088" s="19" t="s">
        <v>840</v>
      </c>
      <c r="B6088" s="19">
        <v>10</v>
      </c>
      <c r="C6088" s="19">
        <v>239</v>
      </c>
      <c r="D6088" s="19" t="s">
        <v>799</v>
      </c>
      <c r="E6088" s="19" t="s">
        <v>812</v>
      </c>
      <c r="F6088" s="19" t="s">
        <v>839</v>
      </c>
      <c r="G6088" s="19">
        <v>1</v>
      </c>
      <c r="H6088" s="21">
        <v>24.332899999989401</v>
      </c>
      <c r="I6088" s="20">
        <v>24.332899999989401</v>
      </c>
      <c r="J6088" s="20">
        <v>24.308548936170105</v>
      </c>
    </row>
    <row r="6089" spans="1:10">
      <c r="A6089" s="19" t="s">
        <v>838</v>
      </c>
      <c r="B6089" s="19">
        <v>10</v>
      </c>
      <c r="C6089" s="19">
        <v>239</v>
      </c>
      <c r="D6089" s="19" t="s">
        <v>799</v>
      </c>
      <c r="E6089" s="19" t="s">
        <v>812</v>
      </c>
      <c r="F6089" s="19" t="s">
        <v>837</v>
      </c>
      <c r="G6089" s="19">
        <v>50</v>
      </c>
      <c r="H6089" s="21">
        <v>4358.8445000000002</v>
      </c>
      <c r="I6089" s="20">
        <v>87.17689</v>
      </c>
      <c r="J6089" s="20">
        <v>87.00693939393939</v>
      </c>
    </row>
    <row r="6090" spans="1:10">
      <c r="A6090" s="19" t="s">
        <v>836</v>
      </c>
      <c r="B6090" s="19">
        <v>10</v>
      </c>
      <c r="C6090" s="19">
        <v>239</v>
      </c>
      <c r="D6090" s="19" t="s">
        <v>799</v>
      </c>
      <c r="E6090" s="19" t="s">
        <v>812</v>
      </c>
      <c r="F6090" s="19" t="s">
        <v>835</v>
      </c>
      <c r="G6090" s="19">
        <v>23</v>
      </c>
      <c r="H6090" s="21">
        <v>2013.1836000000001</v>
      </c>
      <c r="I6090" s="20">
        <v>87.529721739130437</v>
      </c>
      <c r="J6090" s="20">
        <v>87.619677333333343</v>
      </c>
    </row>
    <row r="6091" spans="1:10">
      <c r="A6091" s="19" t="s">
        <v>834</v>
      </c>
      <c r="B6091" s="19">
        <v>10</v>
      </c>
      <c r="C6091" s="19">
        <v>239</v>
      </c>
      <c r="D6091" s="19" t="s">
        <v>799</v>
      </c>
      <c r="E6091" s="19" t="s">
        <v>812</v>
      </c>
      <c r="F6091" s="19" t="s">
        <v>833</v>
      </c>
      <c r="G6091" s="19">
        <v>22</v>
      </c>
      <c r="H6091" s="21">
        <v>1920.6615999999999</v>
      </c>
      <c r="I6091" s="20">
        <v>87.302799999999991</v>
      </c>
      <c r="J6091" s="20">
        <v>87.002900000000011</v>
      </c>
    </row>
    <row r="6092" spans="1:10">
      <c r="A6092" s="19" t="s">
        <v>832</v>
      </c>
      <c r="B6092" s="19">
        <v>10</v>
      </c>
      <c r="C6092" s="19">
        <v>239</v>
      </c>
      <c r="D6092" s="19" t="s">
        <v>799</v>
      </c>
      <c r="E6092" s="19" t="s">
        <v>812</v>
      </c>
      <c r="F6092" s="19" t="s">
        <v>831</v>
      </c>
      <c r="G6092" s="19">
        <v>30</v>
      </c>
      <c r="H6092" s="21">
        <v>2625.4590000000198</v>
      </c>
      <c r="I6092" s="20">
        <v>87.515300000000664</v>
      </c>
      <c r="J6092" s="20">
        <v>87.711715686274502</v>
      </c>
    </row>
    <row r="6093" spans="1:10">
      <c r="A6093" s="19" t="s">
        <v>830</v>
      </c>
      <c r="B6093" s="19">
        <v>10</v>
      </c>
      <c r="C6093" s="19">
        <v>239</v>
      </c>
      <c r="D6093" s="19" t="s">
        <v>799</v>
      </c>
      <c r="E6093" s="19" t="s">
        <v>812</v>
      </c>
      <c r="F6093" s="19" t="s">
        <v>829</v>
      </c>
      <c r="G6093" s="19">
        <v>54</v>
      </c>
      <c r="H6093" s="21">
        <v>1059.4978000000799</v>
      </c>
      <c r="I6093" s="20">
        <v>19.620329629631108</v>
      </c>
      <c r="J6093" s="20">
        <v>19.316621917809179</v>
      </c>
    </row>
    <row r="6094" spans="1:10">
      <c r="A6094" s="19" t="s">
        <v>828</v>
      </c>
      <c r="B6094" s="19">
        <v>10</v>
      </c>
      <c r="C6094" s="19">
        <v>239</v>
      </c>
      <c r="D6094" s="19" t="s">
        <v>799</v>
      </c>
      <c r="E6094" s="19" t="s">
        <v>812</v>
      </c>
      <c r="F6094" s="19" t="s">
        <v>827</v>
      </c>
      <c r="G6094" s="19">
        <v>55</v>
      </c>
      <c r="H6094" s="21">
        <v>8178.5550000000503</v>
      </c>
      <c r="I6094" s="20">
        <v>148.7010000000009</v>
      </c>
      <c r="J6094" s="20">
        <v>139.16106133333332</v>
      </c>
    </row>
    <row r="6095" spans="1:10">
      <c r="A6095" s="19" t="s">
        <v>826</v>
      </c>
      <c r="B6095" s="19">
        <v>10</v>
      </c>
      <c r="C6095" s="19">
        <v>239</v>
      </c>
      <c r="D6095" s="19" t="s">
        <v>799</v>
      </c>
      <c r="E6095" s="19" t="s">
        <v>812</v>
      </c>
      <c r="F6095" s="19" t="s">
        <v>825</v>
      </c>
      <c r="G6095" s="19">
        <v>57</v>
      </c>
      <c r="H6095" s="21">
        <v>899.68320000002302</v>
      </c>
      <c r="I6095" s="20">
        <v>15.783915789474088</v>
      </c>
      <c r="J6095" s="20">
        <v>15.530421176470824</v>
      </c>
    </row>
    <row r="6096" spans="1:10">
      <c r="A6096" s="19" t="s">
        <v>824</v>
      </c>
      <c r="B6096" s="19">
        <v>10</v>
      </c>
      <c r="C6096" s="19">
        <v>239</v>
      </c>
      <c r="D6096" s="19" t="s">
        <v>799</v>
      </c>
      <c r="E6096" s="19" t="s">
        <v>812</v>
      </c>
      <c r="F6096" s="19" t="s">
        <v>823</v>
      </c>
      <c r="G6096" s="19">
        <v>440</v>
      </c>
      <c r="H6096" s="21">
        <v>8883.3167000009507</v>
      </c>
      <c r="I6096" s="20">
        <v>20.189356136365799</v>
      </c>
      <c r="J6096" s="20">
        <v>19.427737639965805</v>
      </c>
    </row>
    <row r="6097" spans="1:10">
      <c r="A6097" s="19" t="s">
        <v>822</v>
      </c>
      <c r="B6097" s="19">
        <v>10</v>
      </c>
      <c r="C6097" s="19">
        <v>239</v>
      </c>
      <c r="D6097" s="19" t="s">
        <v>799</v>
      </c>
      <c r="E6097" s="19" t="s">
        <v>812</v>
      </c>
      <c r="F6097" s="19" t="s">
        <v>821</v>
      </c>
      <c r="G6097" s="19">
        <v>1192</v>
      </c>
      <c r="H6097" s="21">
        <v>178754.820199999</v>
      </c>
      <c r="I6097" s="20">
        <v>149.96209748322065</v>
      </c>
      <c r="J6097" s="20">
        <v>123.40116916905502</v>
      </c>
    </row>
    <row r="6098" spans="1:10">
      <c r="A6098" s="19" t="s">
        <v>820</v>
      </c>
      <c r="B6098" s="19">
        <v>10</v>
      </c>
      <c r="C6098" s="19">
        <v>239</v>
      </c>
      <c r="D6098" s="19" t="s">
        <v>799</v>
      </c>
      <c r="E6098" s="19" t="s">
        <v>812</v>
      </c>
      <c r="F6098" s="19" t="s">
        <v>819</v>
      </c>
      <c r="G6098" s="19">
        <v>285</v>
      </c>
      <c r="H6098" s="21">
        <v>4707.7752999992499</v>
      </c>
      <c r="I6098" s="20">
        <v>16.518509824558773</v>
      </c>
      <c r="J6098" s="20">
        <v>15.562426556016494</v>
      </c>
    </row>
    <row r="6099" spans="1:10">
      <c r="A6099" s="19" t="s">
        <v>818</v>
      </c>
      <c r="B6099" s="19">
        <v>10</v>
      </c>
      <c r="C6099" s="19">
        <v>239</v>
      </c>
      <c r="D6099" s="19" t="s">
        <v>799</v>
      </c>
      <c r="E6099" s="19" t="s">
        <v>812</v>
      </c>
      <c r="F6099" s="19" t="s">
        <v>816</v>
      </c>
      <c r="G6099" s="19">
        <v>53</v>
      </c>
      <c r="H6099" s="21">
        <v>16779.7703</v>
      </c>
      <c r="I6099" s="20">
        <v>316.59943962264151</v>
      </c>
      <c r="J6099" s="20" t="s">
        <v>2852</v>
      </c>
    </row>
    <row r="6100" spans="1:10">
      <c r="A6100" s="19" t="s">
        <v>817</v>
      </c>
      <c r="B6100" s="19">
        <v>10</v>
      </c>
      <c r="C6100" s="19">
        <v>239</v>
      </c>
      <c r="D6100" s="19" t="s">
        <v>799</v>
      </c>
      <c r="E6100" s="19" t="s">
        <v>812</v>
      </c>
      <c r="F6100" s="19" t="s">
        <v>816</v>
      </c>
      <c r="G6100" s="19">
        <v>27</v>
      </c>
      <c r="H6100" s="21">
        <v>8562.3102000000508</v>
      </c>
      <c r="I6100" s="20">
        <v>317.12260000000191</v>
      </c>
      <c r="J6100" s="20">
        <v>282.25750000000801</v>
      </c>
    </row>
    <row r="6101" spans="1:10">
      <c r="A6101" s="19" t="s">
        <v>815</v>
      </c>
      <c r="B6101" s="19">
        <v>10</v>
      </c>
      <c r="C6101" s="19">
        <v>239</v>
      </c>
      <c r="D6101" s="19" t="s">
        <v>799</v>
      </c>
      <c r="E6101" s="19" t="s">
        <v>812</v>
      </c>
      <c r="F6101" s="19" t="s">
        <v>814</v>
      </c>
      <c r="G6101" s="19">
        <v>210</v>
      </c>
      <c r="H6101" s="21">
        <v>4197.4515999999603</v>
      </c>
      <c r="I6101" s="20">
        <v>19.987864761904572</v>
      </c>
      <c r="J6101" s="20">
        <v>20.134311467324292</v>
      </c>
    </row>
    <row r="6102" spans="1:10">
      <c r="A6102" s="19" t="s">
        <v>813</v>
      </c>
      <c r="B6102" s="19">
        <v>10</v>
      </c>
      <c r="C6102" s="19">
        <v>239</v>
      </c>
      <c r="D6102" s="19" t="s">
        <v>799</v>
      </c>
      <c r="E6102" s="19" t="s">
        <v>812</v>
      </c>
      <c r="F6102" s="19" t="s">
        <v>811</v>
      </c>
      <c r="G6102" s="19">
        <v>265</v>
      </c>
      <c r="H6102" s="21">
        <v>4210.8493000000899</v>
      </c>
      <c r="I6102" s="20">
        <v>15.889997358490906</v>
      </c>
      <c r="J6102" s="20">
        <v>16.15464321839092</v>
      </c>
    </row>
    <row r="6103" spans="1:10">
      <c r="A6103" s="19" t="s">
        <v>810</v>
      </c>
      <c r="B6103" s="19">
        <v>10</v>
      </c>
      <c r="C6103" s="19">
        <v>240</v>
      </c>
      <c r="D6103" s="19" t="s">
        <v>799</v>
      </c>
      <c r="E6103" s="19" t="s">
        <v>798</v>
      </c>
      <c r="F6103" s="19" t="s">
        <v>809</v>
      </c>
      <c r="G6103" s="19">
        <v>1</v>
      </c>
      <c r="H6103" s="21">
        <v>26.373999999872801</v>
      </c>
      <c r="I6103" s="20">
        <v>26.373999999872801</v>
      </c>
      <c r="J6103" s="20">
        <v>26.602166981130473</v>
      </c>
    </row>
    <row r="6104" spans="1:10">
      <c r="A6104" s="19" t="s">
        <v>808</v>
      </c>
      <c r="B6104" s="19">
        <v>10</v>
      </c>
      <c r="C6104" s="19">
        <v>240</v>
      </c>
      <c r="D6104" s="19" t="s">
        <v>799</v>
      </c>
      <c r="E6104" s="19" t="s">
        <v>798</v>
      </c>
      <c r="F6104" s="19" t="s">
        <v>807</v>
      </c>
      <c r="G6104" s="19">
        <v>108</v>
      </c>
      <c r="H6104" s="21">
        <v>1294.1252999999999</v>
      </c>
      <c r="I6104" s="20">
        <v>11.982641666666666</v>
      </c>
      <c r="J6104" s="20">
        <v>11.982506086956608</v>
      </c>
    </row>
    <row r="6105" spans="1:10">
      <c r="A6105" s="19" t="s">
        <v>806</v>
      </c>
      <c r="B6105" s="19">
        <v>10</v>
      </c>
      <c r="C6105" s="19">
        <v>240</v>
      </c>
      <c r="D6105" s="19" t="s">
        <v>799</v>
      </c>
      <c r="E6105" s="19" t="s">
        <v>798</v>
      </c>
      <c r="F6105" s="19" t="s">
        <v>805</v>
      </c>
      <c r="G6105" s="19">
        <v>777</v>
      </c>
      <c r="H6105" s="21">
        <v>4508.3552999999902</v>
      </c>
      <c r="I6105" s="20">
        <v>5.8022590733590604</v>
      </c>
      <c r="J6105" s="20">
        <v>5.7139999999651598</v>
      </c>
    </row>
    <row r="6106" spans="1:10">
      <c r="A6106" s="19" t="s">
        <v>804</v>
      </c>
      <c r="B6106" s="19">
        <v>10</v>
      </c>
      <c r="C6106" s="19">
        <v>240</v>
      </c>
      <c r="D6106" s="19" t="s">
        <v>799</v>
      </c>
      <c r="E6106" s="19" t="s">
        <v>798</v>
      </c>
      <c r="F6106" s="19" t="s">
        <v>803</v>
      </c>
      <c r="G6106" s="19">
        <v>138</v>
      </c>
      <c r="H6106" s="21">
        <v>942.11799999968503</v>
      </c>
      <c r="I6106" s="20">
        <v>6.8269420289832246</v>
      </c>
      <c r="J6106" s="20">
        <v>5.7149828488363958</v>
      </c>
    </row>
    <row r="6107" spans="1:10">
      <c r="A6107" s="19" t="s">
        <v>802</v>
      </c>
      <c r="B6107" s="19">
        <v>10</v>
      </c>
      <c r="C6107" s="19">
        <v>240</v>
      </c>
      <c r="D6107" s="19" t="s">
        <v>799</v>
      </c>
      <c r="E6107" s="19" t="s">
        <v>798</v>
      </c>
      <c r="F6107" s="19" t="s">
        <v>801</v>
      </c>
      <c r="G6107" s="19">
        <v>60</v>
      </c>
      <c r="H6107" s="21">
        <v>393.12270000000399</v>
      </c>
      <c r="I6107" s="20">
        <v>6.5520450000000663</v>
      </c>
      <c r="J6107" s="20">
        <v>5.7148000000000652</v>
      </c>
    </row>
    <row r="6108" spans="1:10">
      <c r="A6108" s="19" t="s">
        <v>800</v>
      </c>
      <c r="B6108" s="19">
        <v>10</v>
      </c>
      <c r="C6108" s="19">
        <v>240</v>
      </c>
      <c r="D6108" s="19" t="s">
        <v>799</v>
      </c>
      <c r="E6108" s="19" t="s">
        <v>798</v>
      </c>
      <c r="F6108" s="19" t="s">
        <v>797</v>
      </c>
      <c r="G6108" s="19">
        <v>176</v>
      </c>
      <c r="H6108" s="21">
        <v>1064.6115</v>
      </c>
      <c r="I6108" s="20">
        <v>6.0489289772727268</v>
      </c>
      <c r="J6108" s="20">
        <v>5.7168735294117647</v>
      </c>
    </row>
    <row r="6109" spans="1:10">
      <c r="A6109" s="19" t="s">
        <v>796</v>
      </c>
      <c r="B6109" s="19">
        <v>11</v>
      </c>
      <c r="C6109" s="19">
        <v>250</v>
      </c>
      <c r="D6109" s="19" t="s">
        <v>14</v>
      </c>
      <c r="E6109" s="19" t="s">
        <v>13</v>
      </c>
      <c r="F6109" s="19" t="s">
        <v>795</v>
      </c>
      <c r="G6109" s="19">
        <v>2</v>
      </c>
      <c r="H6109" s="21">
        <v>148.75220000000201</v>
      </c>
      <c r="I6109" s="20">
        <v>74.376100000001003</v>
      </c>
      <c r="J6109" s="20">
        <v>74.376100000001003</v>
      </c>
    </row>
    <row r="6110" spans="1:10">
      <c r="A6110" s="19" t="s">
        <v>794</v>
      </c>
      <c r="B6110" s="19">
        <v>11</v>
      </c>
      <c r="C6110" s="19">
        <v>250</v>
      </c>
      <c r="D6110" s="19" t="s">
        <v>14</v>
      </c>
      <c r="E6110" s="19" t="s">
        <v>13</v>
      </c>
      <c r="F6110" s="19" t="s">
        <v>793</v>
      </c>
      <c r="G6110" s="19">
        <v>47</v>
      </c>
      <c r="H6110" s="21">
        <v>1775.0178000000001</v>
      </c>
      <c r="I6110" s="20">
        <v>37.766336170212767</v>
      </c>
      <c r="J6110" s="20">
        <v>37.766336170212767</v>
      </c>
    </row>
    <row r="6111" spans="1:10">
      <c r="A6111" s="19" t="s">
        <v>792</v>
      </c>
      <c r="B6111" s="19">
        <v>11</v>
      </c>
      <c r="C6111" s="19">
        <v>250</v>
      </c>
      <c r="D6111" s="19" t="s">
        <v>14</v>
      </c>
      <c r="E6111" s="19" t="s">
        <v>13</v>
      </c>
      <c r="F6111" s="19" t="s">
        <v>791</v>
      </c>
      <c r="G6111" s="19">
        <v>38</v>
      </c>
      <c r="H6111" s="21">
        <v>2809.7453</v>
      </c>
      <c r="I6111" s="20">
        <v>73.940665789473684</v>
      </c>
      <c r="J6111" s="20">
        <v>73.904689743589742</v>
      </c>
    </row>
    <row r="6112" spans="1:10">
      <c r="A6112" s="19" t="s">
        <v>790</v>
      </c>
      <c r="B6112" s="19">
        <v>11</v>
      </c>
      <c r="C6112" s="19">
        <v>250</v>
      </c>
      <c r="D6112" s="19" t="s">
        <v>14</v>
      </c>
      <c r="E6112" s="19" t="s">
        <v>13</v>
      </c>
      <c r="F6112" s="19" t="s">
        <v>789</v>
      </c>
      <c r="G6112" s="19">
        <v>38</v>
      </c>
      <c r="H6112" s="21">
        <v>1376.8086000000001</v>
      </c>
      <c r="I6112" s="20">
        <v>36.231805263157895</v>
      </c>
      <c r="J6112" s="20">
        <v>36.231805263157895</v>
      </c>
    </row>
    <row r="6113" spans="1:10">
      <c r="A6113" s="19" t="s">
        <v>788</v>
      </c>
      <c r="B6113" s="19">
        <v>11</v>
      </c>
      <c r="C6113" s="19">
        <v>250</v>
      </c>
      <c r="D6113" s="19" t="s">
        <v>14</v>
      </c>
      <c r="E6113" s="19" t="s">
        <v>13</v>
      </c>
      <c r="F6113" s="19" t="s">
        <v>787</v>
      </c>
      <c r="G6113" s="19">
        <v>25</v>
      </c>
      <c r="H6113" s="21">
        <v>1836.9422999999999</v>
      </c>
      <c r="I6113" s="20">
        <v>73.47769199999999</v>
      </c>
      <c r="J6113" s="20">
        <v>73.376967857142859</v>
      </c>
    </row>
    <row r="6114" spans="1:10">
      <c r="A6114" s="19" t="s">
        <v>786</v>
      </c>
      <c r="B6114" s="19">
        <v>11</v>
      </c>
      <c r="C6114" s="19">
        <v>250</v>
      </c>
      <c r="D6114" s="19" t="s">
        <v>14</v>
      </c>
      <c r="E6114" s="19" t="s">
        <v>13</v>
      </c>
      <c r="F6114" s="19" t="s">
        <v>785</v>
      </c>
      <c r="G6114" s="19">
        <v>96</v>
      </c>
      <c r="H6114" s="21">
        <v>4345.8887999999997</v>
      </c>
      <c r="I6114" s="20">
        <v>45.269674999999999</v>
      </c>
      <c r="J6114" s="20">
        <v>45.554200000000002</v>
      </c>
    </row>
    <row r="6115" spans="1:10">
      <c r="A6115" s="19" t="s">
        <v>784</v>
      </c>
      <c r="B6115" s="19">
        <v>11</v>
      </c>
      <c r="C6115" s="19">
        <v>250</v>
      </c>
      <c r="D6115" s="19" t="s">
        <v>14</v>
      </c>
      <c r="E6115" s="19" t="s">
        <v>13</v>
      </c>
      <c r="F6115" s="19" t="s">
        <v>783</v>
      </c>
      <c r="G6115" s="19">
        <v>69</v>
      </c>
      <c r="H6115" s="21">
        <v>6406.2014999999901</v>
      </c>
      <c r="I6115" s="20">
        <v>92.843499999999864</v>
      </c>
      <c r="J6115" s="20">
        <v>92.843500000000105</v>
      </c>
    </row>
    <row r="6116" spans="1:10">
      <c r="A6116" s="19" t="s">
        <v>782</v>
      </c>
      <c r="B6116" s="19">
        <v>11</v>
      </c>
      <c r="C6116" s="19">
        <v>250</v>
      </c>
      <c r="D6116" s="19" t="s">
        <v>14</v>
      </c>
      <c r="E6116" s="19" t="s">
        <v>13</v>
      </c>
      <c r="F6116" s="19" t="s">
        <v>781</v>
      </c>
      <c r="G6116" s="19">
        <v>5</v>
      </c>
      <c r="H6116" s="21">
        <v>181.066800000001</v>
      </c>
      <c r="I6116" s="20">
        <v>36.213360000000201</v>
      </c>
      <c r="J6116" s="20">
        <v>36.22556896551724</v>
      </c>
    </row>
    <row r="6117" spans="1:10">
      <c r="A6117" s="19" t="s">
        <v>780</v>
      </c>
      <c r="B6117" s="19">
        <v>11</v>
      </c>
      <c r="C6117" s="19">
        <v>250</v>
      </c>
      <c r="D6117" s="19" t="s">
        <v>14</v>
      </c>
      <c r="E6117" s="19" t="s">
        <v>13</v>
      </c>
      <c r="F6117" s="19" t="s">
        <v>779</v>
      </c>
      <c r="G6117" s="19">
        <v>1</v>
      </c>
      <c r="H6117" s="21">
        <v>74.376099999999298</v>
      </c>
      <c r="I6117" s="20">
        <v>74.376099999999298</v>
      </c>
      <c r="J6117" s="20">
        <v>74.113457142856859</v>
      </c>
    </row>
    <row r="6118" spans="1:10">
      <c r="A6118" s="19" t="s">
        <v>778</v>
      </c>
      <c r="B6118" s="19">
        <v>11</v>
      </c>
      <c r="C6118" s="19">
        <v>250</v>
      </c>
      <c r="D6118" s="19" t="s">
        <v>14</v>
      </c>
      <c r="E6118" s="19" t="s">
        <v>13</v>
      </c>
      <c r="F6118" s="19" t="s">
        <v>777</v>
      </c>
      <c r="G6118" s="19">
        <v>123</v>
      </c>
      <c r="H6118" s="21">
        <v>5575.8513000000003</v>
      </c>
      <c r="I6118" s="20">
        <v>45.332124390243905</v>
      </c>
      <c r="J6118" s="20">
        <v>44.770104511278191</v>
      </c>
    </row>
    <row r="6119" spans="1:10">
      <c r="A6119" s="19" t="s">
        <v>776</v>
      </c>
      <c r="B6119" s="19">
        <v>11</v>
      </c>
      <c r="C6119" s="19">
        <v>250</v>
      </c>
      <c r="D6119" s="19" t="s">
        <v>14</v>
      </c>
      <c r="E6119" s="19" t="s">
        <v>13</v>
      </c>
      <c r="F6119" s="19" t="s">
        <v>775</v>
      </c>
      <c r="G6119" s="19">
        <v>49</v>
      </c>
      <c r="H6119" s="21">
        <v>4549.3315000000002</v>
      </c>
      <c r="I6119" s="20">
        <v>92.843500000000006</v>
      </c>
      <c r="J6119" s="20">
        <v>92.843499999999992</v>
      </c>
    </row>
    <row r="6120" spans="1:10">
      <c r="A6120" s="19" t="s">
        <v>774</v>
      </c>
      <c r="B6120" s="19">
        <v>11</v>
      </c>
      <c r="C6120" s="19">
        <v>250</v>
      </c>
      <c r="D6120" s="19" t="s">
        <v>14</v>
      </c>
      <c r="E6120" s="19" t="s">
        <v>13</v>
      </c>
      <c r="F6120" s="19" t="s">
        <v>773</v>
      </c>
      <c r="G6120" s="19">
        <v>116</v>
      </c>
      <c r="H6120" s="21">
        <v>5097.1106</v>
      </c>
      <c r="I6120" s="20">
        <v>43.940608620689652</v>
      </c>
      <c r="J6120" s="20">
        <v>43.755554411764706</v>
      </c>
    </row>
    <row r="6121" spans="1:10">
      <c r="A6121" s="19" t="s">
        <v>772</v>
      </c>
      <c r="B6121" s="19">
        <v>11</v>
      </c>
      <c r="C6121" s="19">
        <v>250</v>
      </c>
      <c r="D6121" s="19" t="s">
        <v>14</v>
      </c>
      <c r="E6121" s="19" t="s">
        <v>13</v>
      </c>
      <c r="F6121" s="19" t="s">
        <v>771</v>
      </c>
      <c r="G6121" s="19">
        <v>95</v>
      </c>
      <c r="H6121" s="21">
        <v>8802.6394999999993</v>
      </c>
      <c r="I6121" s="20">
        <v>92.659363157894731</v>
      </c>
      <c r="J6121" s="20">
        <v>92.061190000000011</v>
      </c>
    </row>
    <row r="6122" spans="1:10">
      <c r="A6122" s="19" t="s">
        <v>770</v>
      </c>
      <c r="B6122" s="19">
        <v>11</v>
      </c>
      <c r="C6122" s="19">
        <v>250</v>
      </c>
      <c r="D6122" s="19" t="s">
        <v>14</v>
      </c>
      <c r="E6122" s="19" t="s">
        <v>13</v>
      </c>
      <c r="F6122" s="19" t="s">
        <v>769</v>
      </c>
      <c r="G6122" s="19">
        <v>9</v>
      </c>
      <c r="H6122" s="21">
        <v>336.99780000000197</v>
      </c>
      <c r="I6122" s="20">
        <v>37.444200000000222</v>
      </c>
      <c r="J6122" s="20">
        <v>37.008975000000248</v>
      </c>
    </row>
    <row r="6123" spans="1:10">
      <c r="A6123" s="19" t="s">
        <v>768</v>
      </c>
      <c r="B6123" s="19">
        <v>11</v>
      </c>
      <c r="C6123" s="19">
        <v>250</v>
      </c>
      <c r="D6123" s="19" t="s">
        <v>14</v>
      </c>
      <c r="E6123" s="19" t="s">
        <v>13</v>
      </c>
      <c r="F6123" s="19" t="s">
        <v>758</v>
      </c>
      <c r="G6123" s="19">
        <v>1</v>
      </c>
      <c r="H6123" s="21">
        <v>74.376100000003404</v>
      </c>
      <c r="I6123" s="20">
        <v>74.376100000003404</v>
      </c>
      <c r="J6123" s="20">
        <v>74.376100000003404</v>
      </c>
    </row>
    <row r="6124" spans="1:10">
      <c r="A6124" s="19" t="s">
        <v>767</v>
      </c>
      <c r="B6124" s="19">
        <v>11</v>
      </c>
      <c r="C6124" s="19">
        <v>250</v>
      </c>
      <c r="D6124" s="19" t="s">
        <v>14</v>
      </c>
      <c r="E6124" s="19" t="s">
        <v>13</v>
      </c>
      <c r="F6124" s="19" t="s">
        <v>766</v>
      </c>
      <c r="G6124" s="19">
        <v>15</v>
      </c>
      <c r="H6124" s="21">
        <v>124.89709999999999</v>
      </c>
      <c r="I6124" s="20">
        <v>8.3264733333333325</v>
      </c>
      <c r="J6124" s="20">
        <v>8.3264733333333325</v>
      </c>
    </row>
    <row r="6125" spans="1:10">
      <c r="A6125" s="19" t="s">
        <v>765</v>
      </c>
      <c r="B6125" s="19">
        <v>11</v>
      </c>
      <c r="C6125" s="19">
        <v>250</v>
      </c>
      <c r="D6125" s="19" t="s">
        <v>14</v>
      </c>
      <c r="E6125" s="19" t="s">
        <v>13</v>
      </c>
      <c r="F6125" s="19" t="s">
        <v>764</v>
      </c>
      <c r="G6125" s="19">
        <v>10</v>
      </c>
      <c r="H6125" s="21">
        <v>363.90390000000099</v>
      </c>
      <c r="I6125" s="20">
        <v>36.390390000000096</v>
      </c>
      <c r="J6125" s="20">
        <v>36.400225000000084</v>
      </c>
    </row>
    <row r="6126" spans="1:10">
      <c r="A6126" s="19" t="s">
        <v>763</v>
      </c>
      <c r="B6126" s="19">
        <v>11</v>
      </c>
      <c r="C6126" s="19">
        <v>250</v>
      </c>
      <c r="D6126" s="19" t="s">
        <v>14</v>
      </c>
      <c r="E6126" s="19" t="s">
        <v>13</v>
      </c>
      <c r="F6126" s="19" t="s">
        <v>762</v>
      </c>
      <c r="G6126" s="19">
        <v>16</v>
      </c>
      <c r="H6126" s="21">
        <v>1200.7601999999999</v>
      </c>
      <c r="I6126" s="20">
        <v>75.047512499999996</v>
      </c>
      <c r="J6126" s="20">
        <v>74.913229999999999</v>
      </c>
    </row>
    <row r="6127" spans="1:10">
      <c r="A6127" s="19" t="s">
        <v>761</v>
      </c>
      <c r="B6127" s="19">
        <v>11</v>
      </c>
      <c r="C6127" s="19">
        <v>250</v>
      </c>
      <c r="D6127" s="19" t="s">
        <v>14</v>
      </c>
      <c r="E6127" s="19" t="s">
        <v>13</v>
      </c>
      <c r="F6127" s="19" t="s">
        <v>760</v>
      </c>
      <c r="G6127" s="19">
        <v>33</v>
      </c>
      <c r="H6127" s="21">
        <v>1201.2543000000001</v>
      </c>
      <c r="I6127" s="20">
        <v>36.401645454545459</v>
      </c>
      <c r="J6127" s="20">
        <v>36.405625000000001</v>
      </c>
    </row>
    <row r="6128" spans="1:10">
      <c r="A6128" s="19" t="s">
        <v>759</v>
      </c>
      <c r="B6128" s="19">
        <v>11</v>
      </c>
      <c r="C6128" s="19">
        <v>250</v>
      </c>
      <c r="D6128" s="19" t="s">
        <v>14</v>
      </c>
      <c r="E6128" s="19" t="s">
        <v>13</v>
      </c>
      <c r="F6128" s="19" t="s">
        <v>758</v>
      </c>
      <c r="G6128" s="19">
        <v>30</v>
      </c>
      <c r="H6128" s="21">
        <v>2333.4832000000001</v>
      </c>
      <c r="I6128" s="20">
        <v>77.782773333333338</v>
      </c>
      <c r="J6128" s="20">
        <v>78.40861666666666</v>
      </c>
    </row>
    <row r="6129" spans="1:10">
      <c r="A6129" s="19" t="s">
        <v>757</v>
      </c>
      <c r="B6129" s="19">
        <v>11</v>
      </c>
      <c r="C6129" s="19">
        <v>250</v>
      </c>
      <c r="D6129" s="19" t="s">
        <v>14</v>
      </c>
      <c r="E6129" s="19" t="s">
        <v>13</v>
      </c>
      <c r="F6129" s="19" t="s">
        <v>756</v>
      </c>
      <c r="G6129" s="19">
        <v>41</v>
      </c>
      <c r="H6129" s="21">
        <v>1489.6976999999999</v>
      </c>
      <c r="I6129" s="20">
        <v>36.334090243902438</v>
      </c>
      <c r="J6129" s="20">
        <v>36.327237209302325</v>
      </c>
    </row>
    <row r="6130" spans="1:10">
      <c r="A6130" s="19" t="s">
        <v>755</v>
      </c>
      <c r="B6130" s="19">
        <v>11</v>
      </c>
      <c r="C6130" s="19">
        <v>250</v>
      </c>
      <c r="D6130" s="19" t="s">
        <v>14</v>
      </c>
      <c r="E6130" s="19" t="s">
        <v>13</v>
      </c>
      <c r="F6130" s="19" t="s">
        <v>754</v>
      </c>
      <c r="G6130" s="19">
        <v>61</v>
      </c>
      <c r="H6130" s="21">
        <v>4714.4800999999998</v>
      </c>
      <c r="I6130" s="20">
        <v>77.28655901639344</v>
      </c>
      <c r="J6130" s="20">
        <v>76.714565517241383</v>
      </c>
    </row>
    <row r="6131" spans="1:10">
      <c r="A6131" s="19" t="s">
        <v>753</v>
      </c>
      <c r="B6131" s="19">
        <v>11</v>
      </c>
      <c r="C6131" s="19">
        <v>250</v>
      </c>
      <c r="D6131" s="19" t="s">
        <v>14</v>
      </c>
      <c r="E6131" s="19" t="s">
        <v>13</v>
      </c>
      <c r="F6131" s="19" t="s">
        <v>752</v>
      </c>
      <c r="G6131" s="19">
        <v>201</v>
      </c>
      <c r="H6131" s="21">
        <v>9138.2036999999891</v>
      </c>
      <c r="I6131" s="20">
        <v>45.463699999999946</v>
      </c>
      <c r="J6131" s="20">
        <v>45.463699999999996</v>
      </c>
    </row>
    <row r="6132" spans="1:10">
      <c r="A6132" s="19" t="s">
        <v>751</v>
      </c>
      <c r="B6132" s="19">
        <v>11</v>
      </c>
      <c r="C6132" s="19">
        <v>250</v>
      </c>
      <c r="D6132" s="19" t="s">
        <v>14</v>
      </c>
      <c r="E6132" s="19" t="s">
        <v>13</v>
      </c>
      <c r="F6132" s="19" t="s">
        <v>750</v>
      </c>
      <c r="G6132" s="19">
        <v>295</v>
      </c>
      <c r="H6132" s="21">
        <v>27540.816500000001</v>
      </c>
      <c r="I6132" s="20">
        <v>93.358699999999999</v>
      </c>
      <c r="J6132" s="20">
        <v>93.358699999999999</v>
      </c>
    </row>
    <row r="6133" spans="1:10">
      <c r="A6133" s="19" t="s">
        <v>749</v>
      </c>
      <c r="B6133" s="19">
        <v>11</v>
      </c>
      <c r="C6133" s="19">
        <v>250</v>
      </c>
      <c r="D6133" s="19" t="s">
        <v>14</v>
      </c>
      <c r="E6133" s="19" t="s">
        <v>13</v>
      </c>
      <c r="F6133" s="19" t="s">
        <v>748</v>
      </c>
      <c r="G6133" s="19">
        <v>1</v>
      </c>
      <c r="H6133" s="21">
        <v>74.376099999999695</v>
      </c>
      <c r="I6133" s="20">
        <v>74.376099999999695</v>
      </c>
      <c r="J6133" s="20">
        <v>74.376099999999695</v>
      </c>
    </row>
    <row r="6134" spans="1:10">
      <c r="A6134" s="19" t="s">
        <v>747</v>
      </c>
      <c r="B6134" s="19">
        <v>11</v>
      </c>
      <c r="C6134" s="19">
        <v>250</v>
      </c>
      <c r="D6134" s="19" t="s">
        <v>14</v>
      </c>
      <c r="E6134" s="19" t="s">
        <v>13</v>
      </c>
      <c r="F6134" s="19" t="s">
        <v>741</v>
      </c>
      <c r="G6134" s="19">
        <v>2</v>
      </c>
      <c r="H6134" s="21">
        <v>159.494400000002</v>
      </c>
      <c r="I6134" s="20">
        <v>79.747200000001001</v>
      </c>
      <c r="J6134" s="20">
        <v>85.118300000001696</v>
      </c>
    </row>
    <row r="6135" spans="1:10">
      <c r="A6135" s="19" t="s">
        <v>746</v>
      </c>
      <c r="B6135" s="19">
        <v>11</v>
      </c>
      <c r="C6135" s="19">
        <v>250</v>
      </c>
      <c r="D6135" s="19" t="s">
        <v>14</v>
      </c>
      <c r="E6135" s="19" t="s">
        <v>13</v>
      </c>
      <c r="F6135" s="19" t="s">
        <v>743</v>
      </c>
      <c r="G6135" s="19">
        <v>7</v>
      </c>
      <c r="H6135" s="21">
        <v>259.62240000000003</v>
      </c>
      <c r="I6135" s="20">
        <v>37.088914285714289</v>
      </c>
      <c r="J6135" s="20">
        <v>37.008975</v>
      </c>
    </row>
    <row r="6136" spans="1:10">
      <c r="A6136" s="19" t="s">
        <v>745</v>
      </c>
      <c r="B6136" s="19">
        <v>11</v>
      </c>
      <c r="C6136" s="19">
        <v>250</v>
      </c>
      <c r="D6136" s="19" t="s">
        <v>14</v>
      </c>
      <c r="E6136" s="19" t="s">
        <v>13</v>
      </c>
      <c r="F6136" s="19" t="s">
        <v>741</v>
      </c>
      <c r="G6136" s="19">
        <v>1</v>
      </c>
      <c r="H6136" s="21">
        <v>74.376099999999695</v>
      </c>
      <c r="I6136" s="20">
        <v>74.376099999999695</v>
      </c>
      <c r="J6136" s="20">
        <v>85.118699999998398</v>
      </c>
    </row>
    <row r="6137" spans="1:10">
      <c r="A6137" s="19" t="s">
        <v>744</v>
      </c>
      <c r="B6137" s="19">
        <v>11</v>
      </c>
      <c r="C6137" s="19">
        <v>250</v>
      </c>
      <c r="D6137" s="19" t="s">
        <v>14</v>
      </c>
      <c r="E6137" s="19" t="s">
        <v>13</v>
      </c>
      <c r="F6137" s="19" t="s">
        <v>743</v>
      </c>
      <c r="G6137" s="19">
        <v>40</v>
      </c>
      <c r="H6137" s="21">
        <v>1454.2989</v>
      </c>
      <c r="I6137" s="20">
        <v>36.3574725</v>
      </c>
      <c r="J6137" s="20">
        <v>36.344340000000003</v>
      </c>
    </row>
    <row r="6138" spans="1:10">
      <c r="A6138" s="19" t="s">
        <v>742</v>
      </c>
      <c r="B6138" s="19">
        <v>11</v>
      </c>
      <c r="C6138" s="19">
        <v>250</v>
      </c>
      <c r="D6138" s="19" t="s">
        <v>14</v>
      </c>
      <c r="E6138" s="19" t="s">
        <v>13</v>
      </c>
      <c r="F6138" s="19" t="s">
        <v>741</v>
      </c>
      <c r="G6138" s="19">
        <v>28</v>
      </c>
      <c r="H6138" s="21">
        <v>2077.0153</v>
      </c>
      <c r="I6138" s="20">
        <v>74.179117857142856</v>
      </c>
      <c r="J6138" s="20">
        <v>74.02026129032258</v>
      </c>
    </row>
    <row r="6139" spans="1:10">
      <c r="A6139" s="19" t="s">
        <v>740</v>
      </c>
      <c r="B6139" s="19">
        <v>11</v>
      </c>
      <c r="C6139" s="19">
        <v>250</v>
      </c>
      <c r="D6139" s="19" t="s">
        <v>14</v>
      </c>
      <c r="E6139" s="19" t="s">
        <v>13</v>
      </c>
      <c r="F6139" s="19" t="s">
        <v>739</v>
      </c>
      <c r="G6139" s="19">
        <v>6</v>
      </c>
      <c r="H6139" s="21">
        <v>273.32520000002</v>
      </c>
      <c r="I6139" s="20">
        <v>45.554200000003334</v>
      </c>
      <c r="J6139" s="20">
        <v>45.554200000000336</v>
      </c>
    </row>
    <row r="6140" spans="1:10">
      <c r="A6140" s="19" t="s">
        <v>738</v>
      </c>
      <c r="B6140" s="19">
        <v>11</v>
      </c>
      <c r="C6140" s="19">
        <v>250</v>
      </c>
      <c r="D6140" s="19" t="s">
        <v>14</v>
      </c>
      <c r="E6140" s="19" t="s">
        <v>13</v>
      </c>
      <c r="F6140" s="19" t="s">
        <v>737</v>
      </c>
      <c r="G6140" s="19">
        <v>1</v>
      </c>
      <c r="H6140" s="21">
        <v>93.675000000084296</v>
      </c>
      <c r="I6140" s="20">
        <v>93.675000000084296</v>
      </c>
      <c r="J6140" s="20">
        <v>93.675000000003692</v>
      </c>
    </row>
    <row r="6141" spans="1:10">
      <c r="A6141" s="19" t="s">
        <v>736</v>
      </c>
      <c r="B6141" s="19">
        <v>11</v>
      </c>
      <c r="C6141" s="19">
        <v>250</v>
      </c>
      <c r="D6141" s="19" t="s">
        <v>14</v>
      </c>
      <c r="E6141" s="19" t="s">
        <v>13</v>
      </c>
      <c r="F6141" s="19" t="s">
        <v>735</v>
      </c>
      <c r="G6141" s="19">
        <v>430</v>
      </c>
      <c r="H6141" s="21">
        <v>19387.398000000001</v>
      </c>
      <c r="I6141" s="20">
        <v>45.086972093023256</v>
      </c>
      <c r="J6141" s="20">
        <v>45.190090540540538</v>
      </c>
    </row>
    <row r="6142" spans="1:10">
      <c r="A6142" s="19" t="s">
        <v>734</v>
      </c>
      <c r="B6142" s="19">
        <v>11</v>
      </c>
      <c r="C6142" s="19">
        <v>250</v>
      </c>
      <c r="D6142" s="19" t="s">
        <v>14</v>
      </c>
      <c r="E6142" s="19" t="s">
        <v>13</v>
      </c>
      <c r="F6142" s="19" t="s">
        <v>733</v>
      </c>
      <c r="G6142" s="19">
        <v>514</v>
      </c>
      <c r="H6142" s="21">
        <v>47001.981599999803</v>
      </c>
      <c r="I6142" s="20">
        <v>91.443543968871211</v>
      </c>
      <c r="J6142" s="20">
        <v>91.343244297520485</v>
      </c>
    </row>
    <row r="6143" spans="1:10">
      <c r="A6143" s="19" t="s">
        <v>732</v>
      </c>
      <c r="B6143" s="19">
        <v>11</v>
      </c>
      <c r="C6143" s="19">
        <v>250</v>
      </c>
      <c r="D6143" s="19" t="s">
        <v>14</v>
      </c>
      <c r="E6143" s="19" t="s">
        <v>13</v>
      </c>
      <c r="F6143" s="19" t="s">
        <v>731</v>
      </c>
      <c r="G6143" s="19">
        <v>3</v>
      </c>
      <c r="H6143" s="21">
        <v>118.21530000000099</v>
      </c>
      <c r="I6143" s="20">
        <v>39.405100000000331</v>
      </c>
      <c r="J6143" s="20">
        <v>45.316499999999905</v>
      </c>
    </row>
    <row r="6144" spans="1:10">
      <c r="A6144" s="19" t="s">
        <v>730</v>
      </c>
      <c r="B6144" s="19">
        <v>11</v>
      </c>
      <c r="C6144" s="19">
        <v>250</v>
      </c>
      <c r="D6144" s="19" t="s">
        <v>14</v>
      </c>
      <c r="E6144" s="19" t="s">
        <v>13</v>
      </c>
      <c r="F6144" s="19" t="s">
        <v>729</v>
      </c>
      <c r="G6144" s="19">
        <v>68</v>
      </c>
      <c r="H6144" s="21">
        <v>6313.3580000000002</v>
      </c>
      <c r="I6144" s="20">
        <v>92.843500000000006</v>
      </c>
      <c r="J6144" s="20">
        <v>92.843500000000006</v>
      </c>
    </row>
    <row r="6145" spans="1:10">
      <c r="A6145" s="19" t="s">
        <v>728</v>
      </c>
      <c r="B6145" s="19">
        <v>11</v>
      </c>
      <c r="C6145" s="19">
        <v>250</v>
      </c>
      <c r="D6145" s="19" t="s">
        <v>14</v>
      </c>
      <c r="E6145" s="19" t="s">
        <v>13</v>
      </c>
      <c r="F6145" s="19" t="s">
        <v>727</v>
      </c>
      <c r="G6145" s="19">
        <v>20</v>
      </c>
      <c r="H6145" s="21">
        <v>852.37810000000695</v>
      </c>
      <c r="I6145" s="20">
        <v>42.618905000000346</v>
      </c>
      <c r="J6145" s="20">
        <v>43.741667924528109</v>
      </c>
    </row>
    <row r="6146" spans="1:10">
      <c r="A6146" s="19" t="s">
        <v>726</v>
      </c>
      <c r="B6146" s="19">
        <v>11</v>
      </c>
      <c r="C6146" s="19">
        <v>250</v>
      </c>
      <c r="D6146" s="19" t="s">
        <v>14</v>
      </c>
      <c r="E6146" s="19" t="s">
        <v>13</v>
      </c>
      <c r="F6146" s="19" t="s">
        <v>725</v>
      </c>
      <c r="G6146" s="19">
        <v>6</v>
      </c>
      <c r="H6146" s="21">
        <v>562.05120000000102</v>
      </c>
      <c r="I6146" s="20">
        <v>93.675200000000174</v>
      </c>
      <c r="J6146" s="20">
        <v>93.675199999999506</v>
      </c>
    </row>
    <row r="6147" spans="1:10">
      <c r="A6147" s="19" t="s">
        <v>724</v>
      </c>
      <c r="B6147" s="19">
        <v>11</v>
      </c>
      <c r="C6147" s="19">
        <v>250</v>
      </c>
      <c r="D6147" s="19" t="s">
        <v>14</v>
      </c>
      <c r="E6147" s="19" t="s">
        <v>13</v>
      </c>
      <c r="F6147" s="19" t="s">
        <v>723</v>
      </c>
      <c r="G6147" s="19">
        <v>55</v>
      </c>
      <c r="H6147" s="21">
        <v>2335.6797000000001</v>
      </c>
      <c r="I6147" s="20">
        <v>42.466903636363639</v>
      </c>
      <c r="J6147" s="20">
        <v>41.999145333333331</v>
      </c>
    </row>
    <row r="6148" spans="1:10">
      <c r="A6148" s="19" t="s">
        <v>722</v>
      </c>
      <c r="B6148" s="19">
        <v>11</v>
      </c>
      <c r="C6148" s="19">
        <v>250</v>
      </c>
      <c r="D6148" s="19" t="s">
        <v>14</v>
      </c>
      <c r="E6148" s="19" t="s">
        <v>13</v>
      </c>
      <c r="F6148" s="19" t="s">
        <v>721</v>
      </c>
      <c r="G6148" s="19">
        <v>63</v>
      </c>
      <c r="H6148" s="21">
        <v>5614.6046000000097</v>
      </c>
      <c r="I6148" s="20">
        <v>89.120707936508083</v>
      </c>
      <c r="J6148" s="20">
        <v>89.291073972602888</v>
      </c>
    </row>
    <row r="6149" spans="1:10">
      <c r="A6149" s="19" t="s">
        <v>720</v>
      </c>
      <c r="B6149" s="19">
        <v>11</v>
      </c>
      <c r="C6149" s="19">
        <v>250</v>
      </c>
      <c r="D6149" s="19" t="s">
        <v>14</v>
      </c>
      <c r="E6149" s="19" t="s">
        <v>13</v>
      </c>
      <c r="F6149" s="19" t="s">
        <v>719</v>
      </c>
      <c r="G6149" s="19">
        <v>27</v>
      </c>
      <c r="H6149" s="21">
        <v>1218.44370000001</v>
      </c>
      <c r="I6149" s="20">
        <v>45.127544444444815</v>
      </c>
      <c r="J6149" s="20">
        <v>43.318127692307691</v>
      </c>
    </row>
    <row r="6150" spans="1:10">
      <c r="A6150" s="19" t="s">
        <v>718</v>
      </c>
      <c r="B6150" s="19">
        <v>11</v>
      </c>
      <c r="C6150" s="19">
        <v>250</v>
      </c>
      <c r="D6150" s="19" t="s">
        <v>14</v>
      </c>
      <c r="E6150" s="19" t="s">
        <v>13</v>
      </c>
      <c r="F6150" s="19" t="s">
        <v>714</v>
      </c>
      <c r="G6150" s="19">
        <v>69</v>
      </c>
      <c r="H6150" s="21">
        <v>6375.5963999999904</v>
      </c>
      <c r="I6150" s="20">
        <v>92.399947826086816</v>
      </c>
      <c r="J6150" s="20">
        <v>90.286760204081645</v>
      </c>
    </row>
    <row r="6151" spans="1:10">
      <c r="A6151" s="19" t="s">
        <v>717</v>
      </c>
      <c r="B6151" s="19">
        <v>11</v>
      </c>
      <c r="C6151" s="19">
        <v>250</v>
      </c>
      <c r="D6151" s="19" t="s">
        <v>14</v>
      </c>
      <c r="E6151" s="19" t="s">
        <v>13</v>
      </c>
      <c r="F6151" s="19" t="s">
        <v>716</v>
      </c>
      <c r="G6151" s="19">
        <v>90</v>
      </c>
      <c r="H6151" s="21">
        <v>4036.8188</v>
      </c>
      <c r="I6151" s="20">
        <v>44.853542222222224</v>
      </c>
      <c r="J6151" s="20">
        <v>44.649531531531444</v>
      </c>
    </row>
    <row r="6152" spans="1:10">
      <c r="A6152" s="19" t="s">
        <v>715</v>
      </c>
      <c r="B6152" s="19">
        <v>11</v>
      </c>
      <c r="C6152" s="19">
        <v>250</v>
      </c>
      <c r="D6152" s="19" t="s">
        <v>14</v>
      </c>
      <c r="E6152" s="19" t="s">
        <v>13</v>
      </c>
      <c r="F6152" s="19" t="s">
        <v>714</v>
      </c>
      <c r="G6152" s="19">
        <v>124</v>
      </c>
      <c r="H6152" s="21">
        <v>11195.909600000001</v>
      </c>
      <c r="I6152" s="20">
        <v>90.289593548387103</v>
      </c>
      <c r="J6152" s="20">
        <v>89.691835294117638</v>
      </c>
    </row>
    <row r="6153" spans="1:10">
      <c r="A6153" s="19" t="s">
        <v>713</v>
      </c>
      <c r="B6153" s="19">
        <v>11</v>
      </c>
      <c r="C6153" s="19">
        <v>250</v>
      </c>
      <c r="D6153" s="19" t="s">
        <v>14</v>
      </c>
      <c r="E6153" s="19" t="s">
        <v>13</v>
      </c>
      <c r="F6153" s="19" t="s">
        <v>708</v>
      </c>
      <c r="G6153" s="19">
        <v>48</v>
      </c>
      <c r="H6153" s="21">
        <v>1738.2672</v>
      </c>
      <c r="I6153" s="20">
        <v>36.213900000000002</v>
      </c>
      <c r="J6153" s="20">
        <v>36.184100000000001</v>
      </c>
    </row>
    <row r="6154" spans="1:10">
      <c r="A6154" s="19" t="s">
        <v>712</v>
      </c>
      <c r="B6154" s="19">
        <v>11</v>
      </c>
      <c r="C6154" s="19">
        <v>250</v>
      </c>
      <c r="D6154" s="19" t="s">
        <v>14</v>
      </c>
      <c r="E6154" s="19" t="s">
        <v>13</v>
      </c>
      <c r="F6154" s="19" t="s">
        <v>706</v>
      </c>
      <c r="G6154" s="19">
        <v>51</v>
      </c>
      <c r="H6154" s="21">
        <v>3748.3175999999999</v>
      </c>
      <c r="I6154" s="20">
        <v>73.496423529411757</v>
      </c>
      <c r="J6154" s="20">
        <v>73.497147169811328</v>
      </c>
    </row>
    <row r="6155" spans="1:10">
      <c r="A6155" s="19" t="s">
        <v>711</v>
      </c>
      <c r="B6155" s="19">
        <v>11</v>
      </c>
      <c r="C6155" s="19">
        <v>250</v>
      </c>
      <c r="D6155" s="19" t="s">
        <v>14</v>
      </c>
      <c r="E6155" s="19" t="s">
        <v>13</v>
      </c>
      <c r="F6155" s="19" t="s">
        <v>708</v>
      </c>
      <c r="G6155" s="19">
        <v>52</v>
      </c>
      <c r="H6155" s="21">
        <v>1993.1853000000001</v>
      </c>
      <c r="I6155" s="20">
        <v>38.330486538461543</v>
      </c>
      <c r="J6155" s="20">
        <v>38.041915384615386</v>
      </c>
    </row>
    <row r="6156" spans="1:10">
      <c r="A6156" s="19" t="s">
        <v>710</v>
      </c>
      <c r="B6156" s="19">
        <v>11</v>
      </c>
      <c r="C6156" s="19">
        <v>250</v>
      </c>
      <c r="D6156" s="19" t="s">
        <v>14</v>
      </c>
      <c r="E6156" s="19" t="s">
        <v>13</v>
      </c>
      <c r="F6156" s="19" t="s">
        <v>706</v>
      </c>
      <c r="G6156" s="19">
        <v>7</v>
      </c>
      <c r="H6156" s="21">
        <v>507.76319999999998</v>
      </c>
      <c r="I6156" s="20">
        <v>72.537599999999998</v>
      </c>
      <c r="J6156" s="20">
        <v>72.537600000000126</v>
      </c>
    </row>
    <row r="6157" spans="1:10">
      <c r="A6157" s="19" t="s">
        <v>709</v>
      </c>
      <c r="B6157" s="19">
        <v>11</v>
      </c>
      <c r="C6157" s="19">
        <v>250</v>
      </c>
      <c r="D6157" s="19" t="s">
        <v>14</v>
      </c>
      <c r="E6157" s="19" t="s">
        <v>13</v>
      </c>
      <c r="F6157" s="19" t="s">
        <v>708</v>
      </c>
      <c r="G6157" s="19">
        <v>35</v>
      </c>
      <c r="H6157" s="21">
        <v>1257.3434999999999</v>
      </c>
      <c r="I6157" s="20">
        <v>35.924099999999996</v>
      </c>
      <c r="J6157" s="20">
        <v>35.924099999999996</v>
      </c>
    </row>
    <row r="6158" spans="1:10">
      <c r="A6158" s="19" t="s">
        <v>707</v>
      </c>
      <c r="B6158" s="19">
        <v>11</v>
      </c>
      <c r="C6158" s="19">
        <v>250</v>
      </c>
      <c r="D6158" s="19" t="s">
        <v>14</v>
      </c>
      <c r="E6158" s="19" t="s">
        <v>13</v>
      </c>
      <c r="F6158" s="19" t="s">
        <v>706</v>
      </c>
      <c r="G6158" s="19">
        <v>25</v>
      </c>
      <c r="H6158" s="21">
        <v>1852.56</v>
      </c>
      <c r="I6158" s="20">
        <v>74.102400000000003</v>
      </c>
      <c r="J6158" s="20">
        <v>73.906800000000004</v>
      </c>
    </row>
    <row r="6159" spans="1:10">
      <c r="A6159" s="19" t="s">
        <v>705</v>
      </c>
      <c r="B6159" s="19">
        <v>11</v>
      </c>
      <c r="C6159" s="19">
        <v>250</v>
      </c>
      <c r="D6159" s="19" t="s">
        <v>14</v>
      </c>
      <c r="E6159" s="19" t="s">
        <v>13</v>
      </c>
      <c r="F6159" s="19" t="s">
        <v>702</v>
      </c>
      <c r="G6159" s="19">
        <v>15</v>
      </c>
      <c r="H6159" s="21">
        <v>674.24320000001001</v>
      </c>
      <c r="I6159" s="20">
        <v>44.949546666667331</v>
      </c>
      <c r="J6159" s="20">
        <v>45.192233628318583</v>
      </c>
    </row>
    <row r="6160" spans="1:10">
      <c r="A6160" s="19" t="s">
        <v>704</v>
      </c>
      <c r="B6160" s="19">
        <v>11</v>
      </c>
      <c r="C6160" s="19">
        <v>250</v>
      </c>
      <c r="D6160" s="19" t="s">
        <v>14</v>
      </c>
      <c r="E6160" s="19" t="s">
        <v>13</v>
      </c>
      <c r="F6160" s="19" t="s">
        <v>700</v>
      </c>
      <c r="G6160" s="19">
        <v>95</v>
      </c>
      <c r="H6160" s="21">
        <v>8899.1440000000093</v>
      </c>
      <c r="I6160" s="20">
        <v>93.675200000000103</v>
      </c>
      <c r="J6160" s="20">
        <v>93.675200000000089</v>
      </c>
    </row>
    <row r="6161" spans="1:10">
      <c r="A6161" s="19" t="s">
        <v>703</v>
      </c>
      <c r="B6161" s="19">
        <v>11</v>
      </c>
      <c r="C6161" s="19">
        <v>250</v>
      </c>
      <c r="D6161" s="19" t="s">
        <v>14</v>
      </c>
      <c r="E6161" s="19" t="s">
        <v>13</v>
      </c>
      <c r="F6161" s="19" t="s">
        <v>702</v>
      </c>
      <c r="G6161" s="19">
        <v>88</v>
      </c>
      <c r="H6161" s="21">
        <v>3987.8607999999999</v>
      </c>
      <c r="I6161" s="20">
        <v>45.316600000000001</v>
      </c>
      <c r="J6161" s="20">
        <v>45.316600000000001</v>
      </c>
    </row>
    <row r="6162" spans="1:10">
      <c r="A6162" s="19" t="s">
        <v>701</v>
      </c>
      <c r="B6162" s="19">
        <v>11</v>
      </c>
      <c r="C6162" s="19">
        <v>250</v>
      </c>
      <c r="D6162" s="19" t="s">
        <v>14</v>
      </c>
      <c r="E6162" s="19" t="s">
        <v>13</v>
      </c>
      <c r="F6162" s="19" t="s">
        <v>700</v>
      </c>
      <c r="G6162" s="19">
        <v>106</v>
      </c>
      <c r="H6162" s="21">
        <v>9708.7562000000198</v>
      </c>
      <c r="I6162" s="20">
        <v>91.592039622641693</v>
      </c>
      <c r="J6162" s="20">
        <v>90.945997435897425</v>
      </c>
    </row>
    <row r="6163" spans="1:10">
      <c r="A6163" s="19" t="s">
        <v>699</v>
      </c>
      <c r="B6163" s="19">
        <v>11</v>
      </c>
      <c r="C6163" s="19">
        <v>250</v>
      </c>
      <c r="D6163" s="19" t="s">
        <v>14</v>
      </c>
      <c r="E6163" s="19" t="s">
        <v>13</v>
      </c>
      <c r="F6163" s="19" t="s">
        <v>696</v>
      </c>
      <c r="G6163" s="19">
        <v>27</v>
      </c>
      <c r="H6163" s="21">
        <v>1024.4042999999999</v>
      </c>
      <c r="I6163" s="20">
        <v>37.940899999999999</v>
      </c>
      <c r="J6163" s="20">
        <v>37.142550000000035</v>
      </c>
    </row>
    <row r="6164" spans="1:10">
      <c r="A6164" s="19" t="s">
        <v>698</v>
      </c>
      <c r="B6164" s="19">
        <v>11</v>
      </c>
      <c r="C6164" s="19">
        <v>250</v>
      </c>
      <c r="D6164" s="19" t="s">
        <v>14</v>
      </c>
      <c r="E6164" s="19" t="s">
        <v>13</v>
      </c>
      <c r="F6164" s="19" t="s">
        <v>694</v>
      </c>
      <c r="G6164" s="19">
        <v>9</v>
      </c>
      <c r="H6164" s="21">
        <v>653.27400000000102</v>
      </c>
      <c r="I6164" s="20">
        <v>72.586000000000112</v>
      </c>
      <c r="J6164" s="20">
        <v>72.583384615384773</v>
      </c>
    </row>
    <row r="6165" spans="1:10">
      <c r="A6165" s="19" t="s">
        <v>697</v>
      </c>
      <c r="B6165" s="19">
        <v>11</v>
      </c>
      <c r="C6165" s="19">
        <v>250</v>
      </c>
      <c r="D6165" s="19" t="s">
        <v>14</v>
      </c>
      <c r="E6165" s="19" t="s">
        <v>13</v>
      </c>
      <c r="F6165" s="19" t="s">
        <v>696</v>
      </c>
      <c r="G6165" s="19">
        <v>51</v>
      </c>
      <c r="H6165" s="21">
        <v>1965.3309999999999</v>
      </c>
      <c r="I6165" s="20">
        <v>38.535901960784315</v>
      </c>
      <c r="J6165" s="20">
        <v>38.418527659574472</v>
      </c>
    </row>
    <row r="6166" spans="1:10">
      <c r="A6166" s="19" t="s">
        <v>695</v>
      </c>
      <c r="B6166" s="19">
        <v>11</v>
      </c>
      <c r="C6166" s="19">
        <v>250</v>
      </c>
      <c r="D6166" s="19" t="s">
        <v>14</v>
      </c>
      <c r="E6166" s="19" t="s">
        <v>13</v>
      </c>
      <c r="F6166" s="19" t="s">
        <v>694</v>
      </c>
      <c r="G6166" s="19">
        <v>8</v>
      </c>
      <c r="H6166" s="21">
        <v>606.57390000000305</v>
      </c>
      <c r="I6166" s="20">
        <v>75.821737500000381</v>
      </c>
      <c r="J6166" s="20">
        <v>77.391354545454732</v>
      </c>
    </row>
    <row r="6167" spans="1:10">
      <c r="A6167" s="19" t="s">
        <v>693</v>
      </c>
      <c r="B6167" s="19">
        <v>11</v>
      </c>
      <c r="C6167" s="19">
        <v>250</v>
      </c>
      <c r="D6167" s="19" t="s">
        <v>14</v>
      </c>
      <c r="E6167" s="19" t="s">
        <v>13</v>
      </c>
      <c r="F6167" s="19" t="s">
        <v>685</v>
      </c>
      <c r="G6167" s="19">
        <v>2</v>
      </c>
      <c r="H6167" s="21">
        <v>145.07759999999999</v>
      </c>
      <c r="I6167" s="20">
        <v>72.538799999999995</v>
      </c>
      <c r="J6167" s="20">
        <v>72.538799999999995</v>
      </c>
    </row>
    <row r="6168" spans="1:10">
      <c r="A6168" s="19" t="s">
        <v>692</v>
      </c>
      <c r="B6168" s="19">
        <v>11</v>
      </c>
      <c r="C6168" s="19">
        <v>250</v>
      </c>
      <c r="D6168" s="19" t="s">
        <v>14</v>
      </c>
      <c r="E6168" s="19" t="s">
        <v>13</v>
      </c>
      <c r="F6168" s="19" t="s">
        <v>687</v>
      </c>
      <c r="G6168" s="19">
        <v>39</v>
      </c>
      <c r="H6168" s="21">
        <v>941.298</v>
      </c>
      <c r="I6168" s="20">
        <v>24.135846153846153</v>
      </c>
      <c r="J6168" s="20">
        <v>22.27352777777778</v>
      </c>
    </row>
    <row r="6169" spans="1:10">
      <c r="A6169" s="19" t="s">
        <v>691</v>
      </c>
      <c r="B6169" s="19">
        <v>11</v>
      </c>
      <c r="C6169" s="19">
        <v>250</v>
      </c>
      <c r="D6169" s="19" t="s">
        <v>14</v>
      </c>
      <c r="E6169" s="19" t="s">
        <v>13</v>
      </c>
      <c r="F6169" s="19" t="s">
        <v>685</v>
      </c>
      <c r="G6169" s="19">
        <v>45</v>
      </c>
      <c r="H6169" s="21">
        <v>3509.6325000000002</v>
      </c>
      <c r="I6169" s="20">
        <v>77.991833333333332</v>
      </c>
      <c r="J6169" s="20">
        <v>77.883183673469389</v>
      </c>
    </row>
    <row r="6170" spans="1:10">
      <c r="A6170" s="19" t="s">
        <v>690</v>
      </c>
      <c r="B6170" s="19">
        <v>11</v>
      </c>
      <c r="C6170" s="19">
        <v>250</v>
      </c>
      <c r="D6170" s="19" t="s">
        <v>14</v>
      </c>
      <c r="E6170" s="19" t="s">
        <v>13</v>
      </c>
      <c r="F6170" s="19" t="s">
        <v>687</v>
      </c>
      <c r="G6170" s="19">
        <v>38</v>
      </c>
      <c r="H6170" s="21">
        <v>1380.2061000000001</v>
      </c>
      <c r="I6170" s="20">
        <v>36.321213157894739</v>
      </c>
      <c r="J6170" s="20">
        <v>36.301357500000002</v>
      </c>
    </row>
    <row r="6171" spans="1:10">
      <c r="A6171" s="19" t="s">
        <v>689</v>
      </c>
      <c r="B6171" s="19">
        <v>11</v>
      </c>
      <c r="C6171" s="19">
        <v>250</v>
      </c>
      <c r="D6171" s="19" t="s">
        <v>14</v>
      </c>
      <c r="E6171" s="19" t="s">
        <v>13</v>
      </c>
      <c r="F6171" s="19" t="s">
        <v>685</v>
      </c>
      <c r="G6171" s="19">
        <v>41</v>
      </c>
      <c r="H6171" s="21">
        <v>3032.7215999999999</v>
      </c>
      <c r="I6171" s="20">
        <v>73.968819512195125</v>
      </c>
      <c r="J6171" s="20">
        <v>73.993227906976742</v>
      </c>
    </row>
    <row r="6172" spans="1:10">
      <c r="A6172" s="19" t="s">
        <v>688</v>
      </c>
      <c r="B6172" s="19">
        <v>11</v>
      </c>
      <c r="C6172" s="19">
        <v>250</v>
      </c>
      <c r="D6172" s="19" t="s">
        <v>14</v>
      </c>
      <c r="E6172" s="19" t="s">
        <v>13</v>
      </c>
      <c r="F6172" s="19" t="s">
        <v>687</v>
      </c>
      <c r="G6172" s="19">
        <v>1</v>
      </c>
      <c r="H6172" s="21">
        <v>40.9260000000004</v>
      </c>
      <c r="I6172" s="20">
        <v>40.9260000000004</v>
      </c>
      <c r="J6172" s="20">
        <v>40.926000000000151</v>
      </c>
    </row>
    <row r="6173" spans="1:10">
      <c r="A6173" s="19" t="s">
        <v>686</v>
      </c>
      <c r="B6173" s="19">
        <v>11</v>
      </c>
      <c r="C6173" s="19">
        <v>250</v>
      </c>
      <c r="D6173" s="19" t="s">
        <v>14</v>
      </c>
      <c r="E6173" s="19" t="s">
        <v>13</v>
      </c>
      <c r="F6173" s="19" t="s">
        <v>685</v>
      </c>
      <c r="G6173" s="19">
        <v>1</v>
      </c>
      <c r="H6173" s="21">
        <v>72.537599999998093</v>
      </c>
      <c r="I6173" s="20">
        <v>72.537599999998093</v>
      </c>
      <c r="J6173" s="20">
        <v>72.539199999999326</v>
      </c>
    </row>
    <row r="6174" spans="1:10">
      <c r="A6174" s="19" t="s">
        <v>684</v>
      </c>
      <c r="B6174" s="19">
        <v>11</v>
      </c>
      <c r="C6174" s="19">
        <v>250</v>
      </c>
      <c r="D6174" s="19" t="s">
        <v>14</v>
      </c>
      <c r="E6174" s="19" t="s">
        <v>13</v>
      </c>
      <c r="F6174" s="19" t="s">
        <v>681</v>
      </c>
      <c r="G6174" s="19">
        <v>107</v>
      </c>
      <c r="H6174" s="21">
        <v>4796.3226000000004</v>
      </c>
      <c r="I6174" s="20">
        <v>44.825444859813089</v>
      </c>
      <c r="J6174" s="20">
        <v>44.443843220338984</v>
      </c>
    </row>
    <row r="6175" spans="1:10">
      <c r="A6175" s="19" t="s">
        <v>683</v>
      </c>
      <c r="B6175" s="19">
        <v>11</v>
      </c>
      <c r="C6175" s="19">
        <v>250</v>
      </c>
      <c r="D6175" s="19" t="s">
        <v>14</v>
      </c>
      <c r="E6175" s="19" t="s">
        <v>13</v>
      </c>
      <c r="F6175" s="19" t="s">
        <v>679</v>
      </c>
      <c r="G6175" s="19">
        <v>100</v>
      </c>
      <c r="H6175" s="21">
        <v>9080.8847999999998</v>
      </c>
      <c r="I6175" s="20">
        <v>90.808847999999998</v>
      </c>
      <c r="J6175" s="20">
        <v>88.856357142857149</v>
      </c>
    </row>
    <row r="6176" spans="1:10">
      <c r="A6176" s="19" t="s">
        <v>682</v>
      </c>
      <c r="B6176" s="19">
        <v>11</v>
      </c>
      <c r="C6176" s="19">
        <v>250</v>
      </c>
      <c r="D6176" s="19" t="s">
        <v>14</v>
      </c>
      <c r="E6176" s="19" t="s">
        <v>13</v>
      </c>
      <c r="F6176" s="19" t="s">
        <v>681</v>
      </c>
      <c r="G6176" s="19">
        <v>11</v>
      </c>
      <c r="H6176" s="21">
        <v>469.07419999999598</v>
      </c>
      <c r="I6176" s="20">
        <v>42.643109090908723</v>
      </c>
      <c r="J6176" s="20">
        <v>43.812034905660383</v>
      </c>
    </row>
    <row r="6177" spans="1:10">
      <c r="A6177" s="19" t="s">
        <v>680</v>
      </c>
      <c r="B6177" s="19">
        <v>11</v>
      </c>
      <c r="C6177" s="19">
        <v>250</v>
      </c>
      <c r="D6177" s="19" t="s">
        <v>14</v>
      </c>
      <c r="E6177" s="19" t="s">
        <v>13</v>
      </c>
      <c r="F6177" s="19" t="s">
        <v>679</v>
      </c>
      <c r="G6177" s="19">
        <v>30</v>
      </c>
      <c r="H6177" s="21">
        <v>2785.3049999999698</v>
      </c>
      <c r="I6177" s="20">
        <v>92.843499999998997</v>
      </c>
      <c r="J6177" s="20">
        <v>91.385799999999591</v>
      </c>
    </row>
    <row r="6178" spans="1:10">
      <c r="A6178" s="19" t="s">
        <v>678</v>
      </c>
      <c r="B6178" s="19">
        <v>11</v>
      </c>
      <c r="C6178" s="19">
        <v>250</v>
      </c>
      <c r="D6178" s="19" t="s">
        <v>14</v>
      </c>
      <c r="E6178" s="19" t="s">
        <v>13</v>
      </c>
      <c r="F6178" s="19" t="s">
        <v>677</v>
      </c>
      <c r="G6178" s="19">
        <v>8</v>
      </c>
      <c r="H6178" s="21">
        <v>286.87439999999998</v>
      </c>
      <c r="I6178" s="20">
        <v>35.859299999999998</v>
      </c>
      <c r="J6178" s="20">
        <v>35.859300000000005</v>
      </c>
    </row>
    <row r="6179" spans="1:10">
      <c r="A6179" s="19" t="s">
        <v>676</v>
      </c>
      <c r="B6179" s="19">
        <v>11</v>
      </c>
      <c r="C6179" s="19">
        <v>250</v>
      </c>
      <c r="D6179" s="19" t="s">
        <v>14</v>
      </c>
      <c r="E6179" s="19" t="s">
        <v>13</v>
      </c>
      <c r="F6179" s="19" t="s">
        <v>675</v>
      </c>
      <c r="G6179" s="19">
        <v>6</v>
      </c>
      <c r="H6179" s="21">
        <v>435.23999999999597</v>
      </c>
      <c r="I6179" s="20">
        <v>72.539999999999324</v>
      </c>
      <c r="J6179" s="20">
        <v>72.539733333333231</v>
      </c>
    </row>
    <row r="6180" spans="1:10">
      <c r="A6180" s="19" t="s">
        <v>674</v>
      </c>
      <c r="B6180" s="19">
        <v>11</v>
      </c>
      <c r="C6180" s="19">
        <v>250</v>
      </c>
      <c r="D6180" s="19" t="s">
        <v>14</v>
      </c>
      <c r="E6180" s="19" t="s">
        <v>13</v>
      </c>
      <c r="F6180" s="19" t="s">
        <v>673</v>
      </c>
      <c r="G6180" s="19">
        <v>35</v>
      </c>
      <c r="H6180" s="21">
        <v>1268.5051000000001</v>
      </c>
      <c r="I6180" s="20">
        <v>36.243002857142862</v>
      </c>
      <c r="J6180" s="20">
        <v>36.255975675675678</v>
      </c>
    </row>
    <row r="6181" spans="1:10">
      <c r="A6181" s="19" t="s">
        <v>672</v>
      </c>
      <c r="B6181" s="19">
        <v>11</v>
      </c>
      <c r="C6181" s="19">
        <v>250</v>
      </c>
      <c r="D6181" s="19" t="s">
        <v>14</v>
      </c>
      <c r="E6181" s="19" t="s">
        <v>13</v>
      </c>
      <c r="F6181" s="19" t="s">
        <v>671</v>
      </c>
      <c r="G6181" s="19">
        <v>35</v>
      </c>
      <c r="H6181" s="21">
        <v>2734.7772</v>
      </c>
      <c r="I6181" s="20">
        <v>78.136491428571432</v>
      </c>
      <c r="J6181" s="20">
        <v>79.028165217391305</v>
      </c>
    </row>
    <row r="6182" spans="1:10">
      <c r="A6182" s="19" t="s">
        <v>670</v>
      </c>
      <c r="B6182" s="19">
        <v>11</v>
      </c>
      <c r="C6182" s="19">
        <v>250</v>
      </c>
      <c r="D6182" s="19" t="s">
        <v>14</v>
      </c>
      <c r="E6182" s="19" t="s">
        <v>13</v>
      </c>
      <c r="F6182" s="19" t="s">
        <v>669</v>
      </c>
      <c r="G6182" s="19">
        <v>111</v>
      </c>
      <c r="H6182" s="21">
        <v>5000.9876999999997</v>
      </c>
      <c r="I6182" s="20">
        <v>45.053943243243239</v>
      </c>
      <c r="J6182" s="20">
        <v>45.007650393700786</v>
      </c>
    </row>
    <row r="6183" spans="1:10">
      <c r="A6183" s="19" t="s">
        <v>668</v>
      </c>
      <c r="B6183" s="19">
        <v>11</v>
      </c>
      <c r="C6183" s="19">
        <v>250</v>
      </c>
      <c r="D6183" s="19" t="s">
        <v>14</v>
      </c>
      <c r="E6183" s="19" t="s">
        <v>13</v>
      </c>
      <c r="F6183" s="19" t="s">
        <v>667</v>
      </c>
      <c r="G6183" s="19">
        <v>103</v>
      </c>
      <c r="H6183" s="21">
        <v>9552.6278000000093</v>
      </c>
      <c r="I6183" s="20">
        <v>92.743959223301061</v>
      </c>
      <c r="J6183" s="20">
        <v>91.576958196721307</v>
      </c>
    </row>
    <row r="6184" spans="1:10">
      <c r="A6184" s="19" t="s">
        <v>666</v>
      </c>
      <c r="B6184" s="19">
        <v>11</v>
      </c>
      <c r="C6184" s="19">
        <v>250</v>
      </c>
      <c r="D6184" s="19" t="s">
        <v>14</v>
      </c>
      <c r="E6184" s="19" t="s">
        <v>13</v>
      </c>
      <c r="F6184" s="19" t="s">
        <v>665</v>
      </c>
      <c r="G6184" s="19">
        <v>82</v>
      </c>
      <c r="H6184" s="21">
        <v>1805.65600000001</v>
      </c>
      <c r="I6184" s="20">
        <v>22.020195121951343</v>
      </c>
      <c r="J6184" s="20">
        <v>22.004400000000103</v>
      </c>
    </row>
    <row r="6185" spans="1:10">
      <c r="A6185" s="19" t="s">
        <v>664</v>
      </c>
      <c r="B6185" s="19">
        <v>11</v>
      </c>
      <c r="C6185" s="19">
        <v>250</v>
      </c>
      <c r="D6185" s="19" t="s">
        <v>14</v>
      </c>
      <c r="E6185" s="19" t="s">
        <v>13</v>
      </c>
      <c r="F6185" s="19" t="s">
        <v>663</v>
      </c>
      <c r="G6185" s="19">
        <v>1</v>
      </c>
      <c r="H6185" s="21">
        <v>76.462800000001195</v>
      </c>
      <c r="I6185" s="20">
        <v>76.462800000001195</v>
      </c>
      <c r="J6185" s="20">
        <v>76.462800000001195</v>
      </c>
    </row>
    <row r="6186" spans="1:10">
      <c r="A6186" s="19" t="s">
        <v>662</v>
      </c>
      <c r="B6186" s="19">
        <v>11</v>
      </c>
      <c r="C6186" s="19">
        <v>250</v>
      </c>
      <c r="D6186" s="19" t="s">
        <v>14</v>
      </c>
      <c r="E6186" s="19" t="s">
        <v>13</v>
      </c>
      <c r="F6186" s="19" t="s">
        <v>661</v>
      </c>
      <c r="G6186" s="19">
        <v>157</v>
      </c>
      <c r="H6186" s="21">
        <v>3445.8661000000002</v>
      </c>
      <c r="I6186" s="20">
        <v>21.948191719745225</v>
      </c>
      <c r="J6186" s="20">
        <v>21.932214371257484</v>
      </c>
    </row>
    <row r="6187" spans="1:10">
      <c r="A6187" s="19" t="s">
        <v>660</v>
      </c>
      <c r="B6187" s="19">
        <v>11</v>
      </c>
      <c r="C6187" s="19">
        <v>250</v>
      </c>
      <c r="D6187" s="19" t="s">
        <v>14</v>
      </c>
      <c r="E6187" s="19" t="s">
        <v>13</v>
      </c>
      <c r="F6187" s="19" t="s">
        <v>659</v>
      </c>
      <c r="G6187" s="19">
        <v>32</v>
      </c>
      <c r="H6187" s="21">
        <v>1193.8655000000001</v>
      </c>
      <c r="I6187" s="20">
        <v>37.308296875000003</v>
      </c>
      <c r="J6187" s="20">
        <v>37.316609756097563</v>
      </c>
    </row>
    <row r="6188" spans="1:10">
      <c r="A6188" s="19" t="s">
        <v>658</v>
      </c>
      <c r="B6188" s="19">
        <v>11</v>
      </c>
      <c r="C6188" s="19">
        <v>250</v>
      </c>
      <c r="D6188" s="19" t="s">
        <v>14</v>
      </c>
      <c r="E6188" s="19" t="s">
        <v>13</v>
      </c>
      <c r="F6188" s="19" t="s">
        <v>657</v>
      </c>
      <c r="G6188" s="19">
        <v>13</v>
      </c>
      <c r="H6188" s="21">
        <v>979.00400000000104</v>
      </c>
      <c r="I6188" s="20">
        <v>75.308000000000078</v>
      </c>
      <c r="J6188" s="20">
        <v>75.308000000000007</v>
      </c>
    </row>
    <row r="6189" spans="1:10">
      <c r="A6189" s="19" t="s">
        <v>656</v>
      </c>
      <c r="B6189" s="19">
        <v>11</v>
      </c>
      <c r="C6189" s="19">
        <v>250</v>
      </c>
      <c r="D6189" s="19" t="s">
        <v>14</v>
      </c>
      <c r="E6189" s="19" t="s">
        <v>13</v>
      </c>
      <c r="F6189" s="19" t="s">
        <v>655</v>
      </c>
      <c r="G6189" s="19">
        <v>10</v>
      </c>
      <c r="H6189" s="21">
        <v>4.3493000000000004</v>
      </c>
      <c r="I6189" s="20">
        <v>0.43493000000000004</v>
      </c>
      <c r="J6189" s="20">
        <v>0.43493000000000004</v>
      </c>
    </row>
    <row r="6190" spans="1:10">
      <c r="A6190" s="19" t="s">
        <v>654</v>
      </c>
      <c r="B6190" s="19">
        <v>11</v>
      </c>
      <c r="C6190" s="19">
        <v>250</v>
      </c>
      <c r="D6190" s="19" t="s">
        <v>14</v>
      </c>
      <c r="E6190" s="19" t="s">
        <v>13</v>
      </c>
      <c r="F6190" s="19" t="s">
        <v>653</v>
      </c>
      <c r="G6190" s="19">
        <v>144</v>
      </c>
      <c r="H6190" s="21">
        <v>3087.9490000000001</v>
      </c>
      <c r="I6190" s="20">
        <v>21.444090277777779</v>
      </c>
      <c r="J6190" s="20">
        <v>21.499193779904356</v>
      </c>
    </row>
    <row r="6191" spans="1:10">
      <c r="A6191" s="19" t="s">
        <v>652</v>
      </c>
      <c r="B6191" s="19">
        <v>11</v>
      </c>
      <c r="C6191" s="19">
        <v>250</v>
      </c>
      <c r="D6191" s="19" t="s">
        <v>14</v>
      </c>
      <c r="E6191" s="19" t="s">
        <v>13</v>
      </c>
      <c r="F6191" s="19" t="s">
        <v>651</v>
      </c>
      <c r="G6191" s="19">
        <v>2</v>
      </c>
      <c r="H6191" s="21">
        <v>73.0416000000087</v>
      </c>
      <c r="I6191" s="20">
        <v>36.52080000000435</v>
      </c>
      <c r="J6191" s="20">
        <v>36.601752941176819</v>
      </c>
    </row>
    <row r="6192" spans="1:10">
      <c r="A6192" s="19" t="s">
        <v>650</v>
      </c>
      <c r="B6192" s="19">
        <v>11</v>
      </c>
      <c r="C6192" s="19">
        <v>250</v>
      </c>
      <c r="D6192" s="19" t="s">
        <v>14</v>
      </c>
      <c r="E6192" s="19" t="s">
        <v>13</v>
      </c>
      <c r="F6192" s="19" t="s">
        <v>649</v>
      </c>
      <c r="G6192" s="19">
        <v>1</v>
      </c>
      <c r="H6192" s="21">
        <v>75.581000000045606</v>
      </c>
      <c r="I6192" s="20">
        <v>75.581000000045606</v>
      </c>
      <c r="J6192" s="20">
        <v>75.5810000000006</v>
      </c>
    </row>
    <row r="6193" spans="1:10">
      <c r="A6193" s="19" t="s">
        <v>648</v>
      </c>
      <c r="B6193" s="19">
        <v>11</v>
      </c>
      <c r="C6193" s="19">
        <v>250</v>
      </c>
      <c r="D6193" s="19" t="s">
        <v>14</v>
      </c>
      <c r="E6193" s="19" t="s">
        <v>13</v>
      </c>
      <c r="F6193" s="19" t="s">
        <v>636</v>
      </c>
      <c r="G6193" s="19">
        <v>82</v>
      </c>
      <c r="H6193" s="21">
        <v>1809.8770999999999</v>
      </c>
      <c r="I6193" s="20">
        <v>22.071671951219511</v>
      </c>
      <c r="J6193" s="20">
        <v>22.07281204819277</v>
      </c>
    </row>
    <row r="6194" spans="1:10">
      <c r="A6194" s="19" t="s">
        <v>647</v>
      </c>
      <c r="B6194" s="19">
        <v>11</v>
      </c>
      <c r="C6194" s="19">
        <v>250</v>
      </c>
      <c r="D6194" s="19" t="s">
        <v>14</v>
      </c>
      <c r="E6194" s="19" t="s">
        <v>13</v>
      </c>
      <c r="F6194" s="19" t="s">
        <v>634</v>
      </c>
      <c r="G6194" s="19">
        <v>51</v>
      </c>
      <c r="H6194" s="21">
        <v>1932.7470000000001</v>
      </c>
      <c r="I6194" s="20">
        <v>37.896999999999998</v>
      </c>
      <c r="J6194" s="20">
        <v>37.823555555555558</v>
      </c>
    </row>
    <row r="6195" spans="1:10">
      <c r="A6195" s="19" t="s">
        <v>646</v>
      </c>
      <c r="B6195" s="19">
        <v>11</v>
      </c>
      <c r="C6195" s="19">
        <v>250</v>
      </c>
      <c r="D6195" s="19" t="s">
        <v>14</v>
      </c>
      <c r="E6195" s="19" t="s">
        <v>13</v>
      </c>
      <c r="F6195" s="19" t="s">
        <v>632</v>
      </c>
      <c r="G6195" s="19">
        <v>17</v>
      </c>
      <c r="H6195" s="21">
        <v>1299.8648000000001</v>
      </c>
      <c r="I6195" s="20">
        <v>76.462635294117646</v>
      </c>
      <c r="J6195" s="20">
        <v>76.46266</v>
      </c>
    </row>
    <row r="6196" spans="1:10">
      <c r="A6196" s="19" t="s">
        <v>645</v>
      </c>
      <c r="B6196" s="19">
        <v>11</v>
      </c>
      <c r="C6196" s="19">
        <v>250</v>
      </c>
      <c r="D6196" s="19" t="s">
        <v>14</v>
      </c>
      <c r="E6196" s="19" t="s">
        <v>13</v>
      </c>
      <c r="F6196" s="19" t="s">
        <v>644</v>
      </c>
      <c r="G6196" s="19">
        <v>11</v>
      </c>
      <c r="H6196" s="21">
        <v>4.3493000000000004</v>
      </c>
      <c r="I6196" s="20">
        <v>0.39539090909090913</v>
      </c>
      <c r="J6196" s="20">
        <v>0.39539090909090913</v>
      </c>
    </row>
    <row r="6197" spans="1:10">
      <c r="A6197" s="19" t="s">
        <v>643</v>
      </c>
      <c r="B6197" s="19">
        <v>11</v>
      </c>
      <c r="C6197" s="19">
        <v>250</v>
      </c>
      <c r="D6197" s="19" t="s">
        <v>14</v>
      </c>
      <c r="E6197" s="19" t="s">
        <v>13</v>
      </c>
      <c r="F6197" s="19" t="s">
        <v>642</v>
      </c>
      <c r="G6197" s="19">
        <v>237</v>
      </c>
      <c r="H6197" s="21">
        <v>5189.6163000000097</v>
      </c>
      <c r="I6197" s="20">
        <v>21.897115189873457</v>
      </c>
      <c r="J6197" s="20">
        <v>21.896872540983647</v>
      </c>
    </row>
    <row r="6198" spans="1:10">
      <c r="A6198" s="19" t="s">
        <v>641</v>
      </c>
      <c r="B6198" s="19">
        <v>11</v>
      </c>
      <c r="C6198" s="19">
        <v>250</v>
      </c>
      <c r="D6198" s="19" t="s">
        <v>14</v>
      </c>
      <c r="E6198" s="19" t="s">
        <v>13</v>
      </c>
      <c r="F6198" s="19" t="s">
        <v>640</v>
      </c>
      <c r="G6198" s="19">
        <v>130</v>
      </c>
      <c r="H6198" s="21">
        <v>4857.0892999999996</v>
      </c>
      <c r="I6198" s="20">
        <v>37.362225384615385</v>
      </c>
      <c r="J6198" s="20">
        <v>37.342191515151512</v>
      </c>
    </row>
    <row r="6199" spans="1:10">
      <c r="A6199" s="19" t="s">
        <v>639</v>
      </c>
      <c r="B6199" s="19">
        <v>11</v>
      </c>
      <c r="C6199" s="19">
        <v>250</v>
      </c>
      <c r="D6199" s="19" t="s">
        <v>14</v>
      </c>
      <c r="E6199" s="19" t="s">
        <v>13</v>
      </c>
      <c r="F6199" s="19" t="s">
        <v>638</v>
      </c>
      <c r="G6199" s="19">
        <v>65</v>
      </c>
      <c r="H6199" s="21">
        <v>4900.50449999998</v>
      </c>
      <c r="I6199" s="20">
        <v>75.392376923076611</v>
      </c>
      <c r="J6199" s="20">
        <v>75.387076623376501</v>
      </c>
    </row>
    <row r="6200" spans="1:10">
      <c r="A6200" s="19" t="s">
        <v>637</v>
      </c>
      <c r="B6200" s="19">
        <v>11</v>
      </c>
      <c r="C6200" s="19">
        <v>250</v>
      </c>
      <c r="D6200" s="19" t="s">
        <v>14</v>
      </c>
      <c r="E6200" s="19" t="s">
        <v>13</v>
      </c>
      <c r="F6200" s="19" t="s">
        <v>636</v>
      </c>
      <c r="G6200" s="19">
        <v>146</v>
      </c>
      <c r="H6200" s="21">
        <v>3179.4472000000001</v>
      </c>
      <c r="I6200" s="20">
        <v>21.777035616438358</v>
      </c>
      <c r="J6200" s="20">
        <v>21.786285161290323</v>
      </c>
    </row>
    <row r="6201" spans="1:10">
      <c r="A6201" s="19" t="s">
        <v>635</v>
      </c>
      <c r="B6201" s="19">
        <v>11</v>
      </c>
      <c r="C6201" s="19">
        <v>250</v>
      </c>
      <c r="D6201" s="19" t="s">
        <v>14</v>
      </c>
      <c r="E6201" s="19" t="s">
        <v>13</v>
      </c>
      <c r="F6201" s="19" t="s">
        <v>634</v>
      </c>
      <c r="G6201" s="19">
        <v>130</v>
      </c>
      <c r="H6201" s="21">
        <v>4829.4515000000001</v>
      </c>
      <c r="I6201" s="20">
        <v>37.149626923076923</v>
      </c>
      <c r="J6201" s="20">
        <v>37.187813868613134</v>
      </c>
    </row>
    <row r="6202" spans="1:10">
      <c r="A6202" s="19" t="s">
        <v>633</v>
      </c>
      <c r="B6202" s="19">
        <v>11</v>
      </c>
      <c r="C6202" s="19">
        <v>250</v>
      </c>
      <c r="D6202" s="19" t="s">
        <v>14</v>
      </c>
      <c r="E6202" s="19" t="s">
        <v>13</v>
      </c>
      <c r="F6202" s="19" t="s">
        <v>632</v>
      </c>
      <c r="G6202" s="19">
        <v>70</v>
      </c>
      <c r="H6202" s="21">
        <v>5259.6958000000004</v>
      </c>
      <c r="I6202" s="20">
        <v>75.138511428571434</v>
      </c>
      <c r="J6202" s="20">
        <v>75.173081578947361</v>
      </c>
    </row>
    <row r="6203" spans="1:10">
      <c r="A6203" s="19" t="s">
        <v>631</v>
      </c>
      <c r="B6203" s="19">
        <v>11</v>
      </c>
      <c r="C6203" s="19">
        <v>250</v>
      </c>
      <c r="D6203" s="19" t="s">
        <v>14</v>
      </c>
      <c r="E6203" s="19" t="s">
        <v>13</v>
      </c>
      <c r="F6203" s="19" t="s">
        <v>630</v>
      </c>
      <c r="G6203" s="19">
        <v>129</v>
      </c>
      <c r="H6203" s="21">
        <v>2806.9834000000001</v>
      </c>
      <c r="I6203" s="20">
        <v>21.759561240310077</v>
      </c>
      <c r="J6203" s="20">
        <v>21.751013138686133</v>
      </c>
    </row>
    <row r="6204" spans="1:10">
      <c r="A6204" s="19" t="s">
        <v>629</v>
      </c>
      <c r="B6204" s="19">
        <v>11</v>
      </c>
      <c r="C6204" s="19">
        <v>250</v>
      </c>
      <c r="D6204" s="19" t="s">
        <v>14</v>
      </c>
      <c r="E6204" s="19" t="s">
        <v>13</v>
      </c>
      <c r="F6204" s="19" t="s">
        <v>628</v>
      </c>
      <c r="G6204" s="19">
        <v>71</v>
      </c>
      <c r="H6204" s="21">
        <v>2627.3679999999999</v>
      </c>
      <c r="I6204" s="20">
        <v>37.005183098591552</v>
      </c>
      <c r="J6204" s="20">
        <v>37.001445783132532</v>
      </c>
    </row>
    <row r="6205" spans="1:10">
      <c r="A6205" s="19" t="s">
        <v>627</v>
      </c>
      <c r="B6205" s="19">
        <v>11</v>
      </c>
      <c r="C6205" s="19">
        <v>250</v>
      </c>
      <c r="D6205" s="19" t="s">
        <v>14</v>
      </c>
      <c r="E6205" s="19" t="s">
        <v>13</v>
      </c>
      <c r="F6205" s="19" t="s">
        <v>626</v>
      </c>
      <c r="G6205" s="19">
        <v>64</v>
      </c>
      <c r="H6205" s="21">
        <v>4794.9272000000001</v>
      </c>
      <c r="I6205" s="20">
        <v>74.920737500000001</v>
      </c>
      <c r="J6205" s="20">
        <v>74.914664102563975</v>
      </c>
    </row>
    <row r="6206" spans="1:10">
      <c r="A6206" s="19" t="s">
        <v>625</v>
      </c>
      <c r="B6206" s="19">
        <v>11</v>
      </c>
      <c r="C6206" s="19">
        <v>250</v>
      </c>
      <c r="D6206" s="19" t="s">
        <v>14</v>
      </c>
      <c r="E6206" s="19" t="s">
        <v>13</v>
      </c>
      <c r="F6206" s="19" t="s">
        <v>624</v>
      </c>
      <c r="G6206" s="19">
        <v>96</v>
      </c>
      <c r="H6206" s="21">
        <v>2115.5495999999998</v>
      </c>
      <c r="I6206" s="20">
        <v>22.036974999999998</v>
      </c>
      <c r="J6206" s="20">
        <v>22.026629</v>
      </c>
    </row>
    <row r="6207" spans="1:10">
      <c r="A6207" s="19" t="s">
        <v>623</v>
      </c>
      <c r="B6207" s="19">
        <v>11</v>
      </c>
      <c r="C6207" s="19">
        <v>250</v>
      </c>
      <c r="D6207" s="19" t="s">
        <v>14</v>
      </c>
      <c r="E6207" s="19" t="s">
        <v>13</v>
      </c>
      <c r="F6207" s="19" t="s">
        <v>622</v>
      </c>
      <c r="G6207" s="19">
        <v>26</v>
      </c>
      <c r="H6207" s="21">
        <v>982.35049999999899</v>
      </c>
      <c r="I6207" s="20">
        <v>37.782711538461498</v>
      </c>
      <c r="J6207" s="20">
        <v>37.594124999999998</v>
      </c>
    </row>
    <row r="6208" spans="1:10">
      <c r="A6208" s="19" t="s">
        <v>621</v>
      </c>
      <c r="B6208" s="19">
        <v>11</v>
      </c>
      <c r="C6208" s="19">
        <v>250</v>
      </c>
      <c r="D6208" s="19" t="s">
        <v>14</v>
      </c>
      <c r="E6208" s="19" t="s">
        <v>13</v>
      </c>
      <c r="F6208" s="19" t="s">
        <v>620</v>
      </c>
      <c r="G6208" s="19">
        <v>6</v>
      </c>
      <c r="H6208" s="21">
        <v>458.77400000000603</v>
      </c>
      <c r="I6208" s="20">
        <v>76.462333333334342</v>
      </c>
      <c r="J6208" s="20">
        <v>76.317838461538841</v>
      </c>
    </row>
    <row r="6209" spans="1:10">
      <c r="A6209" s="19" t="s">
        <v>619</v>
      </c>
      <c r="B6209" s="19">
        <v>11</v>
      </c>
      <c r="C6209" s="19">
        <v>250</v>
      </c>
      <c r="D6209" s="19" t="s">
        <v>14</v>
      </c>
      <c r="E6209" s="19" t="s">
        <v>13</v>
      </c>
      <c r="F6209" s="19" t="s">
        <v>618</v>
      </c>
      <c r="G6209" s="19">
        <v>131</v>
      </c>
      <c r="H6209" s="21">
        <v>2879.9834999999998</v>
      </c>
      <c r="I6209" s="20">
        <v>21.984606870229005</v>
      </c>
      <c r="J6209" s="20">
        <v>21.974662962962963</v>
      </c>
    </row>
    <row r="6210" spans="1:10">
      <c r="A6210" s="19" t="s">
        <v>617</v>
      </c>
      <c r="B6210" s="19">
        <v>11</v>
      </c>
      <c r="C6210" s="19">
        <v>250</v>
      </c>
      <c r="D6210" s="19" t="s">
        <v>14</v>
      </c>
      <c r="E6210" s="19" t="s">
        <v>13</v>
      </c>
      <c r="F6210" s="19" t="s">
        <v>616</v>
      </c>
      <c r="G6210" s="19">
        <v>30</v>
      </c>
      <c r="H6210" s="21">
        <v>1130.3430000000001</v>
      </c>
      <c r="I6210" s="20">
        <v>37.678100000000001</v>
      </c>
      <c r="J6210" s="20">
        <v>37.598500000000001</v>
      </c>
    </row>
    <row r="6211" spans="1:10">
      <c r="A6211" s="19" t="s">
        <v>615</v>
      </c>
      <c r="B6211" s="19">
        <v>11</v>
      </c>
      <c r="C6211" s="19">
        <v>250</v>
      </c>
      <c r="D6211" s="19" t="s">
        <v>14</v>
      </c>
      <c r="E6211" s="19" t="s">
        <v>13</v>
      </c>
      <c r="F6211" s="19" t="s">
        <v>614</v>
      </c>
      <c r="G6211" s="19">
        <v>3</v>
      </c>
      <c r="H6211" s="21">
        <v>229.38840000000499</v>
      </c>
      <c r="I6211" s="20">
        <v>76.462800000001664</v>
      </c>
      <c r="J6211" s="20">
        <v>76.462800000000399</v>
      </c>
    </row>
    <row r="6212" spans="1:10">
      <c r="A6212" s="19" t="s">
        <v>613</v>
      </c>
      <c r="B6212" s="19">
        <v>11</v>
      </c>
      <c r="C6212" s="19">
        <v>250</v>
      </c>
      <c r="D6212" s="19" t="s">
        <v>14</v>
      </c>
      <c r="E6212" s="19" t="s">
        <v>13</v>
      </c>
      <c r="F6212" s="19" t="s">
        <v>612</v>
      </c>
      <c r="G6212" s="19">
        <v>38</v>
      </c>
      <c r="H6212" s="21">
        <v>1568.6068</v>
      </c>
      <c r="I6212" s="20">
        <v>41.279126315789476</v>
      </c>
      <c r="J6212" s="20">
        <v>41.259466666666668</v>
      </c>
    </row>
    <row r="6213" spans="1:10">
      <c r="A6213" s="19" t="s">
        <v>611</v>
      </c>
      <c r="B6213" s="19">
        <v>11</v>
      </c>
      <c r="C6213" s="19">
        <v>250</v>
      </c>
      <c r="D6213" s="19" t="s">
        <v>14</v>
      </c>
      <c r="E6213" s="19" t="s">
        <v>13</v>
      </c>
      <c r="F6213" s="19" t="s">
        <v>610</v>
      </c>
      <c r="G6213" s="19">
        <v>39</v>
      </c>
      <c r="H6213" s="21">
        <v>3273.2193000000002</v>
      </c>
      <c r="I6213" s="20">
        <v>83.928700000000006</v>
      </c>
      <c r="J6213" s="20">
        <v>83.928700000000006</v>
      </c>
    </row>
    <row r="6214" spans="1:10">
      <c r="A6214" s="19" t="s">
        <v>609</v>
      </c>
      <c r="B6214" s="19">
        <v>11</v>
      </c>
      <c r="C6214" s="19">
        <v>250</v>
      </c>
      <c r="D6214" s="19" t="s">
        <v>14</v>
      </c>
      <c r="E6214" s="19" t="s">
        <v>13</v>
      </c>
      <c r="F6214" s="19" t="s">
        <v>608</v>
      </c>
      <c r="G6214" s="19">
        <v>11</v>
      </c>
      <c r="H6214" s="21">
        <v>47.842300000000002</v>
      </c>
      <c r="I6214" s="20">
        <v>4.3493000000000004</v>
      </c>
      <c r="J6214" s="20">
        <v>4.3493000000000004</v>
      </c>
    </row>
    <row r="6215" spans="1:10">
      <c r="A6215" s="19" t="s">
        <v>607</v>
      </c>
      <c r="B6215" s="19">
        <v>11</v>
      </c>
      <c r="C6215" s="19">
        <v>250</v>
      </c>
      <c r="D6215" s="19" t="s">
        <v>14</v>
      </c>
      <c r="E6215" s="19" t="s">
        <v>13</v>
      </c>
      <c r="F6215" s="19" t="s">
        <v>606</v>
      </c>
      <c r="G6215" s="19">
        <v>119</v>
      </c>
      <c r="H6215" s="21">
        <v>4827.8917000000001</v>
      </c>
      <c r="I6215" s="20">
        <v>40.570518487394956</v>
      </c>
      <c r="J6215" s="20">
        <v>40.654936718750001</v>
      </c>
    </row>
    <row r="6216" spans="1:10">
      <c r="A6216" s="19" t="s">
        <v>605</v>
      </c>
      <c r="B6216" s="19">
        <v>11</v>
      </c>
      <c r="C6216" s="19">
        <v>250</v>
      </c>
      <c r="D6216" s="19" t="s">
        <v>14</v>
      </c>
      <c r="E6216" s="19" t="s">
        <v>13</v>
      </c>
      <c r="F6216" s="19" t="s">
        <v>604</v>
      </c>
      <c r="G6216" s="19">
        <v>47</v>
      </c>
      <c r="H6216" s="21">
        <v>3819.42739999999</v>
      </c>
      <c r="I6216" s="20">
        <v>81.264412765957232</v>
      </c>
      <c r="J6216" s="20">
        <v>81.697739344262303</v>
      </c>
    </row>
    <row r="6217" spans="1:10">
      <c r="A6217" s="19" t="s">
        <v>603</v>
      </c>
      <c r="B6217" s="19">
        <v>11</v>
      </c>
      <c r="C6217" s="19">
        <v>250</v>
      </c>
      <c r="D6217" s="19" t="s">
        <v>14</v>
      </c>
      <c r="E6217" s="19" t="s">
        <v>13</v>
      </c>
      <c r="F6217" s="19" t="s">
        <v>602</v>
      </c>
      <c r="G6217" s="19">
        <v>22</v>
      </c>
      <c r="H6217" s="21">
        <v>915.92599999999902</v>
      </c>
      <c r="I6217" s="20">
        <v>41.632999999999953</v>
      </c>
      <c r="J6217" s="20">
        <v>41.633000000000003</v>
      </c>
    </row>
    <row r="6218" spans="1:10">
      <c r="A6218" s="19" t="s">
        <v>601</v>
      </c>
      <c r="B6218" s="19">
        <v>11</v>
      </c>
      <c r="C6218" s="19">
        <v>250</v>
      </c>
      <c r="D6218" s="19" t="s">
        <v>14</v>
      </c>
      <c r="E6218" s="19" t="s">
        <v>13</v>
      </c>
      <c r="F6218" s="19" t="s">
        <v>600</v>
      </c>
      <c r="G6218" s="19">
        <v>24</v>
      </c>
      <c r="H6218" s="21">
        <v>2010.4422999999999</v>
      </c>
      <c r="I6218" s="20">
        <v>83.768429166666664</v>
      </c>
      <c r="J6218" s="20">
        <v>83.647300000000001</v>
      </c>
    </row>
    <row r="6219" spans="1:10">
      <c r="A6219" s="19" t="s">
        <v>599</v>
      </c>
      <c r="B6219" s="19">
        <v>11</v>
      </c>
      <c r="C6219" s="19">
        <v>250</v>
      </c>
      <c r="D6219" s="19" t="s">
        <v>14</v>
      </c>
      <c r="E6219" s="19" t="s">
        <v>13</v>
      </c>
      <c r="F6219" s="19" t="s">
        <v>598</v>
      </c>
      <c r="G6219" s="19">
        <v>10</v>
      </c>
      <c r="H6219" s="21">
        <v>43.493000000000002</v>
      </c>
      <c r="I6219" s="20">
        <v>4.3493000000000004</v>
      </c>
      <c r="J6219" s="20">
        <v>4.3493000000000004</v>
      </c>
    </row>
    <row r="6220" spans="1:10">
      <c r="A6220" s="19" t="s">
        <v>597</v>
      </c>
      <c r="B6220" s="19">
        <v>11</v>
      </c>
      <c r="C6220" s="19">
        <v>250</v>
      </c>
      <c r="D6220" s="19" t="s">
        <v>14</v>
      </c>
      <c r="E6220" s="19" t="s">
        <v>13</v>
      </c>
      <c r="F6220" s="19" t="s">
        <v>596</v>
      </c>
      <c r="G6220" s="19">
        <v>24</v>
      </c>
      <c r="H6220" s="21">
        <v>992.46900000000005</v>
      </c>
      <c r="I6220" s="20">
        <v>41.352875000000004</v>
      </c>
      <c r="J6220" s="20">
        <v>41.288230769230765</v>
      </c>
    </row>
    <row r="6221" spans="1:10">
      <c r="A6221" s="19" t="s">
        <v>595</v>
      </c>
      <c r="B6221" s="19">
        <v>11</v>
      </c>
      <c r="C6221" s="19">
        <v>250</v>
      </c>
      <c r="D6221" s="19" t="s">
        <v>14</v>
      </c>
      <c r="E6221" s="19" t="s">
        <v>13</v>
      </c>
      <c r="F6221" s="19" t="s">
        <v>594</v>
      </c>
      <c r="G6221" s="19">
        <v>1</v>
      </c>
      <c r="H6221" s="21">
        <v>83.208399999998406</v>
      </c>
      <c r="I6221" s="20">
        <v>83.208399999998406</v>
      </c>
      <c r="J6221" s="20">
        <v>83.928699999998301</v>
      </c>
    </row>
    <row r="6222" spans="1:10">
      <c r="A6222" s="19" t="s">
        <v>593</v>
      </c>
      <c r="B6222" s="19">
        <v>11</v>
      </c>
      <c r="C6222" s="19">
        <v>250</v>
      </c>
      <c r="D6222" s="19" t="s">
        <v>14</v>
      </c>
      <c r="E6222" s="19" t="s">
        <v>13</v>
      </c>
      <c r="F6222" s="19" t="s">
        <v>592</v>
      </c>
      <c r="G6222" s="19">
        <v>10</v>
      </c>
      <c r="H6222" s="21">
        <v>43.493000000000002</v>
      </c>
      <c r="I6222" s="20">
        <v>4.3493000000000004</v>
      </c>
      <c r="J6222" s="20">
        <v>4.3493000000000004</v>
      </c>
    </row>
    <row r="6223" spans="1:10">
      <c r="A6223" s="19" t="s">
        <v>591</v>
      </c>
      <c r="B6223" s="19">
        <v>11</v>
      </c>
      <c r="C6223" s="19">
        <v>250</v>
      </c>
      <c r="D6223" s="19" t="s">
        <v>14</v>
      </c>
      <c r="E6223" s="19" t="s">
        <v>13</v>
      </c>
      <c r="F6223" s="19" t="s">
        <v>590</v>
      </c>
      <c r="G6223" s="19">
        <v>60</v>
      </c>
      <c r="H6223" s="21">
        <v>2405.2200000000098</v>
      </c>
      <c r="I6223" s="20">
        <v>40.087000000000167</v>
      </c>
      <c r="J6223" s="20">
        <v>40.087000000000153</v>
      </c>
    </row>
    <row r="6224" spans="1:10">
      <c r="A6224" s="19" t="s">
        <v>589</v>
      </c>
      <c r="B6224" s="19">
        <v>11</v>
      </c>
      <c r="C6224" s="19">
        <v>250</v>
      </c>
      <c r="D6224" s="19" t="s">
        <v>14</v>
      </c>
      <c r="E6224" s="19" t="s">
        <v>13</v>
      </c>
      <c r="F6224" s="19" t="s">
        <v>588</v>
      </c>
      <c r="G6224" s="19">
        <v>26</v>
      </c>
      <c r="H6224" s="21">
        <v>2110.2992000000199</v>
      </c>
      <c r="I6224" s="20">
        <v>81.165353846154616</v>
      </c>
      <c r="J6224" s="20">
        <v>81.661866666666953</v>
      </c>
    </row>
    <row r="6225" spans="1:10">
      <c r="A6225" s="19" t="s">
        <v>587</v>
      </c>
      <c r="B6225" s="19">
        <v>11</v>
      </c>
      <c r="C6225" s="19">
        <v>250</v>
      </c>
      <c r="D6225" s="19" t="s">
        <v>14</v>
      </c>
      <c r="E6225" s="19" t="s">
        <v>13</v>
      </c>
      <c r="F6225" s="19" t="s">
        <v>586</v>
      </c>
      <c r="G6225" s="19">
        <v>10</v>
      </c>
      <c r="H6225" s="21">
        <v>416.33099999999899</v>
      </c>
      <c r="I6225" s="20">
        <v>41.633099999999899</v>
      </c>
      <c r="J6225" s="20">
        <v>41.633099999999935</v>
      </c>
    </row>
    <row r="6226" spans="1:10">
      <c r="A6226" s="19" t="s">
        <v>585</v>
      </c>
      <c r="B6226" s="19">
        <v>11</v>
      </c>
      <c r="C6226" s="19">
        <v>250</v>
      </c>
      <c r="D6226" s="19" t="s">
        <v>14</v>
      </c>
      <c r="E6226" s="19" t="s">
        <v>13</v>
      </c>
      <c r="F6226" s="19" t="s">
        <v>584</v>
      </c>
      <c r="G6226" s="19">
        <v>11</v>
      </c>
      <c r="H6226" s="21">
        <v>47.842300000000002</v>
      </c>
      <c r="I6226" s="20">
        <v>4.3493000000000004</v>
      </c>
      <c r="J6226" s="20">
        <v>4.3493000000000004</v>
      </c>
    </row>
    <row r="6227" spans="1:10">
      <c r="A6227" s="19" t="s">
        <v>583</v>
      </c>
      <c r="B6227" s="19">
        <v>11</v>
      </c>
      <c r="C6227" s="19">
        <v>250</v>
      </c>
      <c r="D6227" s="19" t="s">
        <v>14</v>
      </c>
      <c r="E6227" s="19" t="s">
        <v>13</v>
      </c>
      <c r="F6227" s="19" t="s">
        <v>582</v>
      </c>
      <c r="G6227" s="19">
        <v>85</v>
      </c>
      <c r="H6227" s="21">
        <v>3133.9958999999999</v>
      </c>
      <c r="I6227" s="20">
        <v>36.870539999999998</v>
      </c>
      <c r="J6227" s="20">
        <v>36.848833707865168</v>
      </c>
    </row>
    <row r="6228" spans="1:10">
      <c r="A6228" s="19" t="s">
        <v>581</v>
      </c>
      <c r="B6228" s="19">
        <v>11</v>
      </c>
      <c r="C6228" s="19">
        <v>250</v>
      </c>
      <c r="D6228" s="19" t="s">
        <v>14</v>
      </c>
      <c r="E6228" s="19" t="s">
        <v>13</v>
      </c>
      <c r="F6228" s="19" t="s">
        <v>580</v>
      </c>
      <c r="G6228" s="19">
        <v>59</v>
      </c>
      <c r="H6228" s="21">
        <v>4413.3630000000003</v>
      </c>
      <c r="I6228" s="20">
        <v>74.802762711864418</v>
      </c>
      <c r="J6228" s="20">
        <v>74.734292307692314</v>
      </c>
    </row>
    <row r="6229" spans="1:10">
      <c r="A6229" s="19" t="s">
        <v>579</v>
      </c>
      <c r="B6229" s="19">
        <v>11</v>
      </c>
      <c r="C6229" s="19">
        <v>250</v>
      </c>
      <c r="D6229" s="19" t="s">
        <v>14</v>
      </c>
      <c r="E6229" s="19" t="s">
        <v>13</v>
      </c>
      <c r="F6229" s="19" t="s">
        <v>578</v>
      </c>
      <c r="G6229" s="19">
        <v>11</v>
      </c>
      <c r="H6229" s="21">
        <v>47.842300000000002</v>
      </c>
      <c r="I6229" s="20">
        <v>4.3493000000000004</v>
      </c>
      <c r="J6229" s="20">
        <v>4.3493000000000004</v>
      </c>
    </row>
    <row r="6230" spans="1:10">
      <c r="A6230" s="19" t="s">
        <v>577</v>
      </c>
      <c r="B6230" s="19">
        <v>11</v>
      </c>
      <c r="C6230" s="19">
        <v>250</v>
      </c>
      <c r="D6230" s="19" t="s">
        <v>14</v>
      </c>
      <c r="E6230" s="19" t="s">
        <v>13</v>
      </c>
      <c r="F6230" s="19" t="s">
        <v>576</v>
      </c>
      <c r="G6230" s="19">
        <v>97</v>
      </c>
      <c r="H6230" s="21">
        <v>3587.2024999999999</v>
      </c>
      <c r="I6230" s="20">
        <v>36.981469072164948</v>
      </c>
      <c r="J6230" s="20">
        <v>36.873055555555553</v>
      </c>
    </row>
    <row r="6231" spans="1:10">
      <c r="A6231" s="19" t="s">
        <v>575</v>
      </c>
      <c r="B6231" s="19">
        <v>11</v>
      </c>
      <c r="C6231" s="19">
        <v>250</v>
      </c>
      <c r="D6231" s="19" t="s">
        <v>14</v>
      </c>
      <c r="E6231" s="19" t="s">
        <v>13</v>
      </c>
      <c r="F6231" s="19" t="s">
        <v>574</v>
      </c>
      <c r="G6231" s="19">
        <v>52</v>
      </c>
      <c r="H6231" s="21">
        <v>3916.1927999999998</v>
      </c>
      <c r="I6231" s="20">
        <v>75.311399999999992</v>
      </c>
      <c r="J6231" s="20">
        <v>75.192314285714275</v>
      </c>
    </row>
    <row r="6232" spans="1:10">
      <c r="A6232" s="19" t="s">
        <v>573</v>
      </c>
      <c r="B6232" s="19">
        <v>11</v>
      </c>
      <c r="C6232" s="19">
        <v>250</v>
      </c>
      <c r="D6232" s="19" t="s">
        <v>14</v>
      </c>
      <c r="E6232" s="19" t="s">
        <v>13</v>
      </c>
      <c r="F6232" s="19" t="s">
        <v>572</v>
      </c>
      <c r="G6232" s="19">
        <v>11</v>
      </c>
      <c r="H6232" s="21">
        <v>43.493000000000002</v>
      </c>
      <c r="I6232" s="20">
        <v>3.9539090909090913</v>
      </c>
      <c r="J6232" s="20">
        <v>3.9539090909090913</v>
      </c>
    </row>
    <row r="6233" spans="1:10">
      <c r="A6233" s="19" t="s">
        <v>571</v>
      </c>
      <c r="B6233" s="19">
        <v>11</v>
      </c>
      <c r="C6233" s="19">
        <v>250</v>
      </c>
      <c r="D6233" s="19" t="s">
        <v>14</v>
      </c>
      <c r="E6233" s="19" t="s">
        <v>13</v>
      </c>
      <c r="F6233" s="19" t="s">
        <v>570</v>
      </c>
      <c r="G6233" s="19">
        <v>35</v>
      </c>
      <c r="H6233" s="21">
        <v>1310.826</v>
      </c>
      <c r="I6233" s="20">
        <v>37.452171428571432</v>
      </c>
      <c r="J6233" s="20">
        <v>37.404600000000002</v>
      </c>
    </row>
    <row r="6234" spans="1:10">
      <c r="A6234" s="19" t="s">
        <v>569</v>
      </c>
      <c r="B6234" s="19">
        <v>11</v>
      </c>
      <c r="C6234" s="19">
        <v>250</v>
      </c>
      <c r="D6234" s="19" t="s">
        <v>14</v>
      </c>
      <c r="E6234" s="19" t="s">
        <v>13</v>
      </c>
      <c r="F6234" s="19" t="s">
        <v>568</v>
      </c>
      <c r="G6234" s="19">
        <v>9</v>
      </c>
      <c r="H6234" s="21">
        <v>39.143700000000003</v>
      </c>
      <c r="I6234" s="20">
        <v>4.3493000000000004</v>
      </c>
      <c r="J6234" s="20">
        <v>4.3493000000000004</v>
      </c>
    </row>
    <row r="6235" spans="1:10">
      <c r="A6235" s="19" t="s">
        <v>567</v>
      </c>
      <c r="B6235" s="19">
        <v>11</v>
      </c>
      <c r="C6235" s="19">
        <v>250</v>
      </c>
      <c r="D6235" s="19" t="s">
        <v>14</v>
      </c>
      <c r="E6235" s="19" t="s">
        <v>13</v>
      </c>
      <c r="F6235" s="19" t="s">
        <v>566</v>
      </c>
      <c r="G6235" s="19">
        <v>127</v>
      </c>
      <c r="H6235" s="21">
        <v>4692.0604999999996</v>
      </c>
      <c r="I6235" s="20">
        <v>36.945358267716536</v>
      </c>
      <c r="J6235" s="20">
        <v>36.962705517241382</v>
      </c>
    </row>
    <row r="6236" spans="1:10">
      <c r="A6236" s="19" t="s">
        <v>565</v>
      </c>
      <c r="B6236" s="19">
        <v>11</v>
      </c>
      <c r="C6236" s="19">
        <v>250</v>
      </c>
      <c r="D6236" s="19" t="s">
        <v>14</v>
      </c>
      <c r="E6236" s="19" t="s">
        <v>13</v>
      </c>
      <c r="F6236" s="19" t="s">
        <v>564</v>
      </c>
      <c r="G6236" s="19">
        <v>66</v>
      </c>
      <c r="H6236" s="21">
        <v>4915.4504999999999</v>
      </c>
      <c r="I6236" s="20">
        <v>74.476522727272723</v>
      </c>
      <c r="J6236" s="20">
        <v>74.606425000000002</v>
      </c>
    </row>
    <row r="6237" spans="1:10">
      <c r="A6237" s="19" t="s">
        <v>563</v>
      </c>
      <c r="B6237" s="19">
        <v>11</v>
      </c>
      <c r="C6237" s="19">
        <v>250</v>
      </c>
      <c r="D6237" s="19" t="s">
        <v>14</v>
      </c>
      <c r="E6237" s="19" t="s">
        <v>13</v>
      </c>
      <c r="F6237" s="19" t="s">
        <v>562</v>
      </c>
      <c r="G6237" s="19">
        <v>92</v>
      </c>
      <c r="H6237" s="21">
        <v>3420.8784000000001</v>
      </c>
      <c r="I6237" s="20">
        <v>37.183460869565216</v>
      </c>
      <c r="J6237" s="20">
        <v>37.145713402061858</v>
      </c>
    </row>
    <row r="6238" spans="1:10">
      <c r="A6238" s="19" t="s">
        <v>561</v>
      </c>
      <c r="B6238" s="19">
        <v>11</v>
      </c>
      <c r="C6238" s="19">
        <v>250</v>
      </c>
      <c r="D6238" s="19" t="s">
        <v>14</v>
      </c>
      <c r="E6238" s="19" t="s">
        <v>13</v>
      </c>
      <c r="F6238" s="19" t="s">
        <v>560</v>
      </c>
      <c r="G6238" s="19">
        <v>32</v>
      </c>
      <c r="H6238" s="21">
        <v>2394.9544000000001</v>
      </c>
      <c r="I6238" s="20">
        <v>74.842325000000002</v>
      </c>
      <c r="J6238" s="20">
        <v>74.585275862068968</v>
      </c>
    </row>
    <row r="6239" spans="1:10">
      <c r="A6239" s="19" t="s">
        <v>559</v>
      </c>
      <c r="B6239" s="19">
        <v>11</v>
      </c>
      <c r="C6239" s="19">
        <v>250</v>
      </c>
      <c r="D6239" s="19" t="s">
        <v>14</v>
      </c>
      <c r="E6239" s="19" t="s">
        <v>13</v>
      </c>
      <c r="F6239" s="19" t="s">
        <v>558</v>
      </c>
      <c r="G6239" s="19">
        <v>10</v>
      </c>
      <c r="H6239" s="21">
        <v>43.493000000000002</v>
      </c>
      <c r="I6239" s="20">
        <v>4.3493000000000004</v>
      </c>
      <c r="J6239" s="20">
        <v>4.3493000000000004</v>
      </c>
    </row>
    <row r="6240" spans="1:10">
      <c r="A6240" s="19" t="s">
        <v>557</v>
      </c>
      <c r="B6240" s="19">
        <v>11</v>
      </c>
      <c r="C6240" s="19">
        <v>250</v>
      </c>
      <c r="D6240" s="19" t="s">
        <v>14</v>
      </c>
      <c r="E6240" s="19" t="s">
        <v>13</v>
      </c>
      <c r="F6240" s="19" t="s">
        <v>556</v>
      </c>
      <c r="G6240" s="19">
        <v>148</v>
      </c>
      <c r="H6240" s="21">
        <v>5469.8861999999999</v>
      </c>
      <c r="I6240" s="20">
        <v>36.958690540540537</v>
      </c>
      <c r="J6240" s="20">
        <v>36.967317419354835</v>
      </c>
    </row>
    <row r="6241" spans="1:10">
      <c r="A6241" s="19" t="s">
        <v>555</v>
      </c>
      <c r="B6241" s="19">
        <v>11</v>
      </c>
      <c r="C6241" s="19">
        <v>250</v>
      </c>
      <c r="D6241" s="19" t="s">
        <v>14</v>
      </c>
      <c r="E6241" s="19" t="s">
        <v>13</v>
      </c>
      <c r="F6241" s="19" t="s">
        <v>554</v>
      </c>
      <c r="G6241" s="19">
        <v>99</v>
      </c>
      <c r="H6241" s="21">
        <v>7380.9423999999999</v>
      </c>
      <c r="I6241" s="20">
        <v>74.554973737373743</v>
      </c>
      <c r="J6241" s="20">
        <v>74.49625510204082</v>
      </c>
    </row>
    <row r="6242" spans="1:10">
      <c r="A6242" s="19" t="s">
        <v>553</v>
      </c>
      <c r="B6242" s="19">
        <v>11</v>
      </c>
      <c r="C6242" s="19">
        <v>250</v>
      </c>
      <c r="D6242" s="19" t="s">
        <v>14</v>
      </c>
      <c r="E6242" s="19" t="s">
        <v>13</v>
      </c>
      <c r="F6242" s="19" t="s">
        <v>552</v>
      </c>
      <c r="G6242" s="19">
        <v>10</v>
      </c>
      <c r="H6242" s="21">
        <v>43.493000000000002</v>
      </c>
      <c r="I6242" s="20">
        <v>4.3493000000000004</v>
      </c>
      <c r="J6242" s="20">
        <v>4.3493000000000004</v>
      </c>
    </row>
    <row r="6243" spans="1:10">
      <c r="A6243" s="19" t="s">
        <v>551</v>
      </c>
      <c r="B6243" s="19">
        <v>11</v>
      </c>
      <c r="C6243" s="19">
        <v>250</v>
      </c>
      <c r="D6243" s="19" t="s">
        <v>14</v>
      </c>
      <c r="E6243" s="19" t="s">
        <v>13</v>
      </c>
      <c r="F6243" s="19" t="s">
        <v>550</v>
      </c>
      <c r="G6243" s="19">
        <v>56</v>
      </c>
      <c r="H6243" s="21">
        <v>2094.1296000000002</v>
      </c>
      <c r="I6243" s="20">
        <v>37.39517142857143</v>
      </c>
      <c r="J6243" s="20">
        <v>37.3770406779661</v>
      </c>
    </row>
    <row r="6244" spans="1:10">
      <c r="A6244" s="19" t="s">
        <v>549</v>
      </c>
      <c r="B6244" s="19">
        <v>11</v>
      </c>
      <c r="C6244" s="19">
        <v>250</v>
      </c>
      <c r="D6244" s="19" t="s">
        <v>14</v>
      </c>
      <c r="E6244" s="19" t="s">
        <v>13</v>
      </c>
      <c r="F6244" s="19" t="s">
        <v>548</v>
      </c>
      <c r="G6244" s="19">
        <v>2</v>
      </c>
      <c r="H6244" s="21">
        <v>149.88669999999499</v>
      </c>
      <c r="I6244" s="20">
        <v>74.943349999997494</v>
      </c>
      <c r="J6244" s="20">
        <v>74.576699999995796</v>
      </c>
    </row>
    <row r="6245" spans="1:10">
      <c r="A6245" s="19" t="s">
        <v>547</v>
      </c>
      <c r="B6245" s="19">
        <v>11</v>
      </c>
      <c r="C6245" s="19">
        <v>250</v>
      </c>
      <c r="D6245" s="19" t="s">
        <v>14</v>
      </c>
      <c r="E6245" s="19" t="s">
        <v>13</v>
      </c>
      <c r="F6245" s="19" t="s">
        <v>546</v>
      </c>
      <c r="G6245" s="19">
        <v>9</v>
      </c>
      <c r="H6245" s="21">
        <v>39.143700000000003</v>
      </c>
      <c r="I6245" s="20">
        <v>4.3493000000000004</v>
      </c>
      <c r="J6245" s="20">
        <v>4.3493000000000004</v>
      </c>
    </row>
    <row r="6246" spans="1:10">
      <c r="A6246" s="19" t="s">
        <v>545</v>
      </c>
      <c r="B6246" s="19">
        <v>11</v>
      </c>
      <c r="C6246" s="19">
        <v>250</v>
      </c>
      <c r="D6246" s="19" t="s">
        <v>14</v>
      </c>
      <c r="E6246" s="19" t="s">
        <v>13</v>
      </c>
      <c r="F6246" s="19" t="s">
        <v>544</v>
      </c>
      <c r="G6246" s="19">
        <v>18</v>
      </c>
      <c r="H6246" s="21">
        <v>675.68039999999996</v>
      </c>
      <c r="I6246" s="20">
        <v>37.537799999999997</v>
      </c>
      <c r="J6246" s="20">
        <v>37.537800000000004</v>
      </c>
    </row>
    <row r="6247" spans="1:10">
      <c r="A6247" s="19" t="s">
        <v>543</v>
      </c>
      <c r="B6247" s="19">
        <v>11</v>
      </c>
      <c r="C6247" s="19">
        <v>250</v>
      </c>
      <c r="D6247" s="19" t="s">
        <v>14</v>
      </c>
      <c r="E6247" s="19" t="s">
        <v>13</v>
      </c>
      <c r="F6247" s="19" t="s">
        <v>542</v>
      </c>
      <c r="G6247" s="19">
        <v>4</v>
      </c>
      <c r="H6247" s="21">
        <v>301.450299999999</v>
      </c>
      <c r="I6247" s="20">
        <v>75.362574999999751</v>
      </c>
      <c r="J6247" s="20">
        <v>75.438036363636172</v>
      </c>
    </row>
    <row r="6248" spans="1:10">
      <c r="A6248" s="19" t="s">
        <v>541</v>
      </c>
      <c r="B6248" s="19">
        <v>11</v>
      </c>
      <c r="C6248" s="19">
        <v>250</v>
      </c>
      <c r="D6248" s="19" t="s">
        <v>14</v>
      </c>
      <c r="E6248" s="19" t="s">
        <v>13</v>
      </c>
      <c r="F6248" s="19" t="s">
        <v>540</v>
      </c>
      <c r="G6248" s="19">
        <v>11</v>
      </c>
      <c r="H6248" s="21">
        <v>39.143700000000003</v>
      </c>
      <c r="I6248" s="20">
        <v>3.5585181818181821</v>
      </c>
      <c r="J6248" s="20">
        <v>3.5585181818181821</v>
      </c>
    </row>
    <row r="6249" spans="1:10">
      <c r="A6249" s="19" t="s">
        <v>539</v>
      </c>
      <c r="B6249" s="19">
        <v>11</v>
      </c>
      <c r="C6249" s="19">
        <v>250</v>
      </c>
      <c r="D6249" s="19" t="s">
        <v>14</v>
      </c>
      <c r="E6249" s="19" t="s">
        <v>13</v>
      </c>
      <c r="F6249" s="19" t="s">
        <v>538</v>
      </c>
      <c r="G6249" s="19">
        <v>82</v>
      </c>
      <c r="H6249" s="21">
        <v>3065.4607000000001</v>
      </c>
      <c r="I6249" s="20">
        <v>37.383667073170734</v>
      </c>
      <c r="J6249" s="20">
        <v>37.385030588235296</v>
      </c>
    </row>
    <row r="6250" spans="1:10">
      <c r="A6250" s="19" t="s">
        <v>537</v>
      </c>
      <c r="B6250" s="19">
        <v>11</v>
      </c>
      <c r="C6250" s="19">
        <v>250</v>
      </c>
      <c r="D6250" s="19" t="s">
        <v>14</v>
      </c>
      <c r="E6250" s="19" t="s">
        <v>13</v>
      </c>
      <c r="F6250" s="19" t="s">
        <v>536</v>
      </c>
      <c r="G6250" s="19">
        <v>47</v>
      </c>
      <c r="H6250" s="21">
        <v>3537.1770999999999</v>
      </c>
      <c r="I6250" s="20">
        <v>75.259087234042553</v>
      </c>
      <c r="J6250" s="20">
        <v>75.191772549019603</v>
      </c>
    </row>
    <row r="6251" spans="1:10">
      <c r="A6251" s="19" t="s">
        <v>535</v>
      </c>
      <c r="B6251" s="19">
        <v>11</v>
      </c>
      <c r="C6251" s="19">
        <v>250</v>
      </c>
      <c r="D6251" s="19" t="s">
        <v>14</v>
      </c>
      <c r="E6251" s="19" t="s">
        <v>13</v>
      </c>
      <c r="F6251" s="19" t="s">
        <v>534</v>
      </c>
      <c r="G6251" s="19">
        <v>9</v>
      </c>
      <c r="H6251" s="21">
        <v>34.794400000000003</v>
      </c>
      <c r="I6251" s="20">
        <v>3.8660444444444448</v>
      </c>
      <c r="J6251" s="20">
        <v>3.8660444444444448</v>
      </c>
    </row>
    <row r="6252" spans="1:10">
      <c r="A6252" s="19" t="s">
        <v>533</v>
      </c>
      <c r="B6252" s="19">
        <v>11</v>
      </c>
      <c r="C6252" s="19">
        <v>250</v>
      </c>
      <c r="D6252" s="19" t="s">
        <v>14</v>
      </c>
      <c r="E6252" s="19" t="s">
        <v>13</v>
      </c>
      <c r="F6252" s="19" t="s">
        <v>531</v>
      </c>
      <c r="G6252" s="19">
        <v>49</v>
      </c>
      <c r="H6252" s="21">
        <v>1808.1189999999999</v>
      </c>
      <c r="I6252" s="20">
        <v>36.900387755102038</v>
      </c>
      <c r="J6252" s="20">
        <v>36.916853448275859</v>
      </c>
    </row>
    <row r="6253" spans="1:10">
      <c r="A6253" s="19" t="s">
        <v>532</v>
      </c>
      <c r="B6253" s="19">
        <v>11</v>
      </c>
      <c r="C6253" s="19">
        <v>250</v>
      </c>
      <c r="D6253" s="19" t="s">
        <v>14</v>
      </c>
      <c r="E6253" s="19" t="s">
        <v>13</v>
      </c>
      <c r="F6253" s="19" t="s">
        <v>531</v>
      </c>
      <c r="G6253" s="19">
        <v>20</v>
      </c>
      <c r="H6253" s="21">
        <v>1471.13</v>
      </c>
      <c r="I6253" s="20">
        <v>73.5565</v>
      </c>
      <c r="J6253" s="20">
        <v>73.808000000000007</v>
      </c>
    </row>
    <row r="6254" spans="1:10">
      <c r="A6254" s="19" t="s">
        <v>530</v>
      </c>
      <c r="B6254" s="19">
        <v>11</v>
      </c>
      <c r="C6254" s="19">
        <v>250</v>
      </c>
      <c r="D6254" s="19" t="s">
        <v>14</v>
      </c>
      <c r="E6254" s="19" t="s">
        <v>13</v>
      </c>
      <c r="F6254" s="19" t="s">
        <v>529</v>
      </c>
      <c r="G6254" s="19">
        <v>11</v>
      </c>
      <c r="H6254" s="21">
        <v>43.493000000000002</v>
      </c>
      <c r="I6254" s="20">
        <v>3.9539090909090913</v>
      </c>
      <c r="J6254" s="20">
        <v>3.9539090909090913</v>
      </c>
    </row>
    <row r="6255" spans="1:10">
      <c r="A6255" s="19" t="s">
        <v>528</v>
      </c>
      <c r="B6255" s="19">
        <v>11</v>
      </c>
      <c r="C6255" s="19">
        <v>250</v>
      </c>
      <c r="D6255" s="19" t="s">
        <v>14</v>
      </c>
      <c r="E6255" s="19" t="s">
        <v>13</v>
      </c>
      <c r="F6255" s="19" t="s">
        <v>527</v>
      </c>
      <c r="G6255" s="19">
        <v>63</v>
      </c>
      <c r="H6255" s="21">
        <v>2350.4016999999999</v>
      </c>
      <c r="I6255" s="20">
        <v>37.307963492063493</v>
      </c>
      <c r="J6255" s="20">
        <v>37.377310714285713</v>
      </c>
    </row>
    <row r="6256" spans="1:10">
      <c r="A6256" s="19" t="s">
        <v>526</v>
      </c>
      <c r="B6256" s="19">
        <v>11</v>
      </c>
      <c r="C6256" s="19">
        <v>250</v>
      </c>
      <c r="D6256" s="19" t="s">
        <v>14</v>
      </c>
      <c r="E6256" s="19" t="s">
        <v>13</v>
      </c>
      <c r="F6256" s="19" t="s">
        <v>525</v>
      </c>
      <c r="G6256" s="19">
        <v>36</v>
      </c>
      <c r="H6256" s="21">
        <v>2706.4740000000002</v>
      </c>
      <c r="I6256" s="20">
        <v>75.179833333333335</v>
      </c>
      <c r="J6256" s="20">
        <v>75.241681818181817</v>
      </c>
    </row>
    <row r="6257" spans="1:10">
      <c r="A6257" s="19" t="s">
        <v>524</v>
      </c>
      <c r="B6257" s="19">
        <v>11</v>
      </c>
      <c r="C6257" s="19">
        <v>250</v>
      </c>
      <c r="D6257" s="19" t="s">
        <v>14</v>
      </c>
      <c r="E6257" s="19" t="s">
        <v>13</v>
      </c>
      <c r="F6257" s="19" t="s">
        <v>523</v>
      </c>
      <c r="G6257" s="19">
        <v>11</v>
      </c>
      <c r="H6257" s="21">
        <v>47.842300000000002</v>
      </c>
      <c r="I6257" s="20">
        <v>4.3493000000000004</v>
      </c>
      <c r="J6257" s="20">
        <v>4.3493000000000004</v>
      </c>
    </row>
    <row r="6258" spans="1:10">
      <c r="A6258" s="19" t="s">
        <v>522</v>
      </c>
      <c r="B6258" s="19">
        <v>11</v>
      </c>
      <c r="C6258" s="19">
        <v>250</v>
      </c>
      <c r="D6258" s="19" t="s">
        <v>14</v>
      </c>
      <c r="E6258" s="19" t="s">
        <v>13</v>
      </c>
      <c r="F6258" s="19" t="s">
        <v>517</v>
      </c>
      <c r="G6258" s="19">
        <v>64</v>
      </c>
      <c r="H6258" s="21">
        <v>2388.4508000000001</v>
      </c>
      <c r="I6258" s="20">
        <v>37.319543750000001</v>
      </c>
      <c r="J6258" s="20">
        <v>37.302213888888886</v>
      </c>
    </row>
    <row r="6259" spans="1:10">
      <c r="A6259" s="19" t="s">
        <v>521</v>
      </c>
      <c r="B6259" s="19">
        <v>11</v>
      </c>
      <c r="C6259" s="19">
        <v>250</v>
      </c>
      <c r="D6259" s="19" t="s">
        <v>14</v>
      </c>
      <c r="E6259" s="19" t="s">
        <v>13</v>
      </c>
      <c r="F6259" s="19" t="s">
        <v>515</v>
      </c>
      <c r="G6259" s="19">
        <v>33</v>
      </c>
      <c r="H6259" s="21">
        <v>2480.3236999999999</v>
      </c>
      <c r="I6259" s="20">
        <v>75.161324242424243</v>
      </c>
      <c r="J6259" s="20">
        <v>75.055601886792445</v>
      </c>
    </row>
    <row r="6260" spans="1:10">
      <c r="A6260" s="19" t="s">
        <v>520</v>
      </c>
      <c r="B6260" s="19">
        <v>11</v>
      </c>
      <c r="C6260" s="19">
        <v>250</v>
      </c>
      <c r="D6260" s="19" t="s">
        <v>14</v>
      </c>
      <c r="E6260" s="19" t="s">
        <v>13</v>
      </c>
      <c r="F6260" s="19" t="s">
        <v>519</v>
      </c>
      <c r="G6260" s="19">
        <v>13</v>
      </c>
      <c r="H6260" s="21">
        <v>56.55</v>
      </c>
      <c r="I6260" s="20">
        <v>4.3499999999999996</v>
      </c>
      <c r="J6260" s="20">
        <v>4.3499999999999996</v>
      </c>
    </row>
    <row r="6261" spans="1:10">
      <c r="A6261" s="19" t="s">
        <v>518</v>
      </c>
      <c r="B6261" s="19">
        <v>11</v>
      </c>
      <c r="C6261" s="19">
        <v>250</v>
      </c>
      <c r="D6261" s="19" t="s">
        <v>14</v>
      </c>
      <c r="E6261" s="19" t="s">
        <v>13</v>
      </c>
      <c r="F6261" s="19" t="s">
        <v>517</v>
      </c>
      <c r="G6261" s="19">
        <v>105</v>
      </c>
      <c r="H6261" s="21">
        <v>3911.7096999999999</v>
      </c>
      <c r="I6261" s="20">
        <v>37.254378095238096</v>
      </c>
      <c r="J6261" s="20">
        <v>37.185814035087716</v>
      </c>
    </row>
    <row r="6262" spans="1:10">
      <c r="A6262" s="19" t="s">
        <v>516</v>
      </c>
      <c r="B6262" s="19">
        <v>11</v>
      </c>
      <c r="C6262" s="19">
        <v>250</v>
      </c>
      <c r="D6262" s="19" t="s">
        <v>14</v>
      </c>
      <c r="E6262" s="19" t="s">
        <v>13</v>
      </c>
      <c r="F6262" s="19" t="s">
        <v>515</v>
      </c>
      <c r="G6262" s="19">
        <v>35</v>
      </c>
      <c r="H6262" s="21">
        <v>2621.95729999999</v>
      </c>
      <c r="I6262" s="20">
        <v>74.913065714285423</v>
      </c>
      <c r="J6262" s="20">
        <v>74.884709302325575</v>
      </c>
    </row>
    <row r="6263" spans="1:10">
      <c r="A6263" s="19" t="s">
        <v>514</v>
      </c>
      <c r="B6263" s="19">
        <v>11</v>
      </c>
      <c r="C6263" s="19">
        <v>250</v>
      </c>
      <c r="D6263" s="19" t="s">
        <v>14</v>
      </c>
      <c r="E6263" s="19" t="s">
        <v>13</v>
      </c>
      <c r="F6263" s="19" t="s">
        <v>513</v>
      </c>
      <c r="G6263" s="19">
        <v>11</v>
      </c>
      <c r="H6263" s="21">
        <v>47.842300000000002</v>
      </c>
      <c r="I6263" s="20">
        <v>4.3493000000000004</v>
      </c>
      <c r="J6263" s="20">
        <v>4.3493000000000004</v>
      </c>
    </row>
    <row r="6264" spans="1:10">
      <c r="A6264" s="19" t="s">
        <v>512</v>
      </c>
      <c r="B6264" s="19">
        <v>11</v>
      </c>
      <c r="C6264" s="19">
        <v>250</v>
      </c>
      <c r="D6264" s="19" t="s">
        <v>14</v>
      </c>
      <c r="E6264" s="19" t="s">
        <v>13</v>
      </c>
      <c r="F6264" s="19" t="s">
        <v>511</v>
      </c>
      <c r="G6264" s="19">
        <v>90</v>
      </c>
      <c r="H6264" s="21">
        <v>2859.8029000000001</v>
      </c>
      <c r="I6264" s="20">
        <v>31.77558777777778</v>
      </c>
      <c r="J6264" s="20">
        <v>31.770078350515462</v>
      </c>
    </row>
    <row r="6265" spans="1:10">
      <c r="A6265" s="19" t="s">
        <v>510</v>
      </c>
      <c r="B6265" s="19">
        <v>11</v>
      </c>
      <c r="C6265" s="19">
        <v>250</v>
      </c>
      <c r="D6265" s="19" t="s">
        <v>14</v>
      </c>
      <c r="E6265" s="19" t="s">
        <v>13</v>
      </c>
      <c r="F6265" s="19" t="s">
        <v>509</v>
      </c>
      <c r="G6265" s="19">
        <v>36</v>
      </c>
      <c r="H6265" s="21">
        <v>1940.0939000000001</v>
      </c>
      <c r="I6265" s="20">
        <v>53.891497222222227</v>
      </c>
      <c r="J6265" s="20">
        <v>53.711071739130432</v>
      </c>
    </row>
    <row r="6266" spans="1:10">
      <c r="A6266" s="19" t="s">
        <v>508</v>
      </c>
      <c r="B6266" s="19">
        <v>11</v>
      </c>
      <c r="C6266" s="19">
        <v>250</v>
      </c>
      <c r="D6266" s="19" t="s">
        <v>14</v>
      </c>
      <c r="E6266" s="19" t="s">
        <v>13</v>
      </c>
      <c r="F6266" s="19" t="s">
        <v>507</v>
      </c>
      <c r="G6266" s="19">
        <v>26</v>
      </c>
      <c r="H6266" s="21">
        <v>2816.4319999999998</v>
      </c>
      <c r="I6266" s="20">
        <v>108.32430769230768</v>
      </c>
      <c r="J6266" s="20">
        <v>108.18581212121212</v>
      </c>
    </row>
    <row r="6267" spans="1:10">
      <c r="A6267" s="19" t="s">
        <v>506</v>
      </c>
      <c r="B6267" s="19">
        <v>11</v>
      </c>
      <c r="C6267" s="19">
        <v>250</v>
      </c>
      <c r="D6267" s="19" t="s">
        <v>14</v>
      </c>
      <c r="E6267" s="19" t="s">
        <v>13</v>
      </c>
      <c r="F6267" s="19" t="s">
        <v>505</v>
      </c>
      <c r="G6267" s="19">
        <v>96</v>
      </c>
      <c r="H6267" s="21">
        <v>3020.8859000000002</v>
      </c>
      <c r="I6267" s="20">
        <v>31.467561458333336</v>
      </c>
      <c r="J6267" s="20">
        <v>31.465396999999999</v>
      </c>
    </row>
    <row r="6268" spans="1:10">
      <c r="A6268" s="19" t="s">
        <v>504</v>
      </c>
      <c r="B6268" s="19">
        <v>11</v>
      </c>
      <c r="C6268" s="19">
        <v>250</v>
      </c>
      <c r="D6268" s="19" t="s">
        <v>14</v>
      </c>
      <c r="E6268" s="19" t="s">
        <v>13</v>
      </c>
      <c r="F6268" s="19" t="s">
        <v>503</v>
      </c>
      <c r="G6268" s="19">
        <v>50</v>
      </c>
      <c r="H6268" s="21">
        <v>2676.4739</v>
      </c>
      <c r="I6268" s="20">
        <v>53.529477999999997</v>
      </c>
      <c r="J6268" s="20">
        <v>53.498703703703704</v>
      </c>
    </row>
    <row r="6269" spans="1:10">
      <c r="A6269" s="19" t="s">
        <v>502</v>
      </c>
      <c r="B6269" s="19">
        <v>11</v>
      </c>
      <c r="C6269" s="19">
        <v>250</v>
      </c>
      <c r="D6269" s="19" t="s">
        <v>14</v>
      </c>
      <c r="E6269" s="19" t="s">
        <v>13</v>
      </c>
      <c r="F6269" s="19" t="s">
        <v>501</v>
      </c>
      <c r="G6269" s="19">
        <v>50</v>
      </c>
      <c r="H6269" s="21">
        <v>5458.0020000000004</v>
      </c>
      <c r="I6269" s="20">
        <v>109.16004000000001</v>
      </c>
      <c r="J6269" s="20">
        <v>109.02442222222223</v>
      </c>
    </row>
    <row r="6270" spans="1:10">
      <c r="A6270" s="19" t="s">
        <v>500</v>
      </c>
      <c r="B6270" s="19">
        <v>11</v>
      </c>
      <c r="C6270" s="19">
        <v>250</v>
      </c>
      <c r="D6270" s="19" t="s">
        <v>14</v>
      </c>
      <c r="E6270" s="19" t="s">
        <v>13</v>
      </c>
      <c r="F6270" s="19" t="s">
        <v>499</v>
      </c>
      <c r="G6270" s="19">
        <v>99</v>
      </c>
      <c r="H6270" s="21">
        <v>3124.2139999999999</v>
      </c>
      <c r="I6270" s="20">
        <v>31.557717171717172</v>
      </c>
      <c r="J6270" s="20">
        <v>31.508421818181816</v>
      </c>
    </row>
    <row r="6271" spans="1:10">
      <c r="A6271" s="19" t="s">
        <v>498</v>
      </c>
      <c r="B6271" s="19">
        <v>11</v>
      </c>
      <c r="C6271" s="19">
        <v>250</v>
      </c>
      <c r="D6271" s="19" t="s">
        <v>14</v>
      </c>
      <c r="E6271" s="19" t="s">
        <v>13</v>
      </c>
      <c r="F6271" s="19" t="s">
        <v>497</v>
      </c>
      <c r="G6271" s="19">
        <v>44</v>
      </c>
      <c r="H6271" s="21">
        <v>2383.8438000000001</v>
      </c>
      <c r="I6271" s="20">
        <v>54.178268181818183</v>
      </c>
      <c r="J6271" s="20">
        <v>54.217477777777781</v>
      </c>
    </row>
    <row r="6272" spans="1:10">
      <c r="A6272" s="19" t="s">
        <v>496</v>
      </c>
      <c r="B6272" s="19">
        <v>11</v>
      </c>
      <c r="C6272" s="19">
        <v>250</v>
      </c>
      <c r="D6272" s="19" t="s">
        <v>14</v>
      </c>
      <c r="E6272" s="19" t="s">
        <v>13</v>
      </c>
      <c r="F6272" s="19" t="s">
        <v>495</v>
      </c>
      <c r="G6272" s="19">
        <v>43</v>
      </c>
      <c r="H6272" s="21">
        <v>4657.7978000000003</v>
      </c>
      <c r="I6272" s="20">
        <v>108.32087906976744</v>
      </c>
      <c r="J6272" s="20">
        <v>107.99996</v>
      </c>
    </row>
    <row r="6273" spans="1:10">
      <c r="A6273" s="19" t="s">
        <v>494</v>
      </c>
      <c r="B6273" s="19">
        <v>11</v>
      </c>
      <c r="C6273" s="19">
        <v>250</v>
      </c>
      <c r="D6273" s="19" t="s">
        <v>14</v>
      </c>
      <c r="E6273" s="19" t="s">
        <v>13</v>
      </c>
      <c r="F6273" s="19" t="s">
        <v>493</v>
      </c>
      <c r="G6273" s="19">
        <v>11</v>
      </c>
      <c r="H6273" s="21">
        <v>6.7713999999999999</v>
      </c>
      <c r="I6273" s="20">
        <v>0.61558181818181812</v>
      </c>
      <c r="J6273" s="20">
        <v>0.61558181818181812</v>
      </c>
    </row>
    <row r="6274" spans="1:10">
      <c r="A6274" s="19" t="s">
        <v>492</v>
      </c>
      <c r="B6274" s="19">
        <v>11</v>
      </c>
      <c r="C6274" s="19">
        <v>250</v>
      </c>
      <c r="D6274" s="19" t="s">
        <v>14</v>
      </c>
      <c r="E6274" s="19" t="s">
        <v>13</v>
      </c>
      <c r="F6274" s="19" t="s">
        <v>491</v>
      </c>
      <c r="G6274" s="19">
        <v>101</v>
      </c>
      <c r="H6274" s="21">
        <v>3207.8753999999999</v>
      </c>
      <c r="I6274" s="20">
        <v>31.761142574257423</v>
      </c>
      <c r="J6274" s="20">
        <v>31.730929245283022</v>
      </c>
    </row>
    <row r="6275" spans="1:10">
      <c r="A6275" s="19" t="s">
        <v>490</v>
      </c>
      <c r="B6275" s="19">
        <v>11</v>
      </c>
      <c r="C6275" s="19">
        <v>250</v>
      </c>
      <c r="D6275" s="19" t="s">
        <v>14</v>
      </c>
      <c r="E6275" s="19" t="s">
        <v>13</v>
      </c>
      <c r="F6275" s="19" t="s">
        <v>489</v>
      </c>
      <c r="G6275" s="19">
        <v>52</v>
      </c>
      <c r="H6275" s="21">
        <v>2810.8762000000002</v>
      </c>
      <c r="I6275" s="20">
        <v>54.055311538461538</v>
      </c>
      <c r="J6275" s="20">
        <v>54.001527777777774</v>
      </c>
    </row>
    <row r="6276" spans="1:10">
      <c r="A6276" s="19" t="s">
        <v>488</v>
      </c>
      <c r="B6276" s="19">
        <v>11</v>
      </c>
      <c r="C6276" s="19">
        <v>250</v>
      </c>
      <c r="D6276" s="19" t="s">
        <v>14</v>
      </c>
      <c r="E6276" s="19" t="s">
        <v>13</v>
      </c>
      <c r="F6276" s="19" t="s">
        <v>487</v>
      </c>
      <c r="G6276" s="19">
        <v>37</v>
      </c>
      <c r="H6276" s="21">
        <v>3991.7820000000002</v>
      </c>
      <c r="I6276" s="20">
        <v>107.88600000000001</v>
      </c>
      <c r="J6276" s="20">
        <v>107.83167317073172</v>
      </c>
    </row>
    <row r="6277" spans="1:10">
      <c r="A6277" s="19" t="s">
        <v>486</v>
      </c>
      <c r="B6277" s="19">
        <v>11</v>
      </c>
      <c r="C6277" s="19">
        <v>250</v>
      </c>
      <c r="D6277" s="19" t="s">
        <v>14</v>
      </c>
      <c r="E6277" s="19" t="s">
        <v>13</v>
      </c>
      <c r="F6277" s="19" t="s">
        <v>485</v>
      </c>
      <c r="G6277" s="19">
        <v>10</v>
      </c>
      <c r="H6277" s="21">
        <v>33.856999999999999</v>
      </c>
      <c r="I6277" s="20">
        <v>3.3856999999999999</v>
      </c>
      <c r="J6277" s="20">
        <v>3.3856999999999999</v>
      </c>
    </row>
    <row r="6278" spans="1:10">
      <c r="A6278" s="19" t="s">
        <v>484</v>
      </c>
      <c r="B6278" s="19">
        <v>11</v>
      </c>
      <c r="C6278" s="19">
        <v>250</v>
      </c>
      <c r="D6278" s="19" t="s">
        <v>14</v>
      </c>
      <c r="E6278" s="19" t="s">
        <v>13</v>
      </c>
      <c r="F6278" s="19" t="s">
        <v>483</v>
      </c>
      <c r="G6278" s="19">
        <v>2</v>
      </c>
      <c r="H6278" s="21">
        <v>63.3739999999964</v>
      </c>
      <c r="I6278" s="20">
        <v>31.6869999999982</v>
      </c>
      <c r="J6278" s="20">
        <v>31.686999999999198</v>
      </c>
    </row>
    <row r="6279" spans="1:10">
      <c r="A6279" s="19" t="s">
        <v>482</v>
      </c>
      <c r="B6279" s="19">
        <v>11</v>
      </c>
      <c r="C6279" s="19">
        <v>250</v>
      </c>
      <c r="D6279" s="19" t="s">
        <v>14</v>
      </c>
      <c r="E6279" s="19" t="s">
        <v>13</v>
      </c>
      <c r="F6279" s="19" t="s">
        <v>481</v>
      </c>
      <c r="G6279" s="19">
        <v>3</v>
      </c>
      <c r="H6279" s="21">
        <v>161.66219999999399</v>
      </c>
      <c r="I6279" s="20">
        <v>53.887399999997996</v>
      </c>
      <c r="J6279" s="20">
        <v>53.887399999997996</v>
      </c>
    </row>
    <row r="6280" spans="1:10">
      <c r="A6280" s="19" t="s">
        <v>480</v>
      </c>
      <c r="B6280" s="19">
        <v>11</v>
      </c>
      <c r="C6280" s="19">
        <v>250</v>
      </c>
      <c r="D6280" s="19" t="s">
        <v>14</v>
      </c>
      <c r="E6280" s="19" t="s">
        <v>13</v>
      </c>
      <c r="F6280" s="19" t="s">
        <v>479</v>
      </c>
      <c r="G6280" s="19">
        <v>10</v>
      </c>
      <c r="H6280" s="21">
        <v>33.856999999999999</v>
      </c>
      <c r="I6280" s="20">
        <v>3.3856999999999999</v>
      </c>
      <c r="J6280" s="20">
        <v>3.3856999999999999</v>
      </c>
    </row>
    <row r="6281" spans="1:10">
      <c r="A6281" s="19" t="s">
        <v>478</v>
      </c>
      <c r="B6281" s="19">
        <v>11</v>
      </c>
      <c r="C6281" s="19">
        <v>250</v>
      </c>
      <c r="D6281" s="19" t="s">
        <v>14</v>
      </c>
      <c r="E6281" s="19" t="s">
        <v>13</v>
      </c>
      <c r="F6281" s="19" t="s">
        <v>477</v>
      </c>
      <c r="G6281" s="19">
        <v>88</v>
      </c>
      <c r="H6281" s="21">
        <v>2769.261</v>
      </c>
      <c r="I6281" s="20">
        <v>31.468875000000001</v>
      </c>
      <c r="J6281" s="20">
        <v>31.440012765957444</v>
      </c>
    </row>
    <row r="6282" spans="1:10">
      <c r="A6282" s="19" t="s">
        <v>476</v>
      </c>
      <c r="B6282" s="19">
        <v>11</v>
      </c>
      <c r="C6282" s="19">
        <v>250</v>
      </c>
      <c r="D6282" s="19" t="s">
        <v>14</v>
      </c>
      <c r="E6282" s="19" t="s">
        <v>13</v>
      </c>
      <c r="F6282" s="19" t="s">
        <v>475</v>
      </c>
      <c r="G6282" s="19">
        <v>24</v>
      </c>
      <c r="H6282" s="21">
        <v>1292.0596</v>
      </c>
      <c r="I6282" s="20">
        <v>53.835816666666666</v>
      </c>
      <c r="J6282" s="20">
        <v>53.623199999999997</v>
      </c>
    </row>
    <row r="6283" spans="1:10">
      <c r="A6283" s="19" t="s">
        <v>474</v>
      </c>
      <c r="B6283" s="19">
        <v>11</v>
      </c>
      <c r="C6283" s="19">
        <v>250</v>
      </c>
      <c r="D6283" s="19" t="s">
        <v>14</v>
      </c>
      <c r="E6283" s="19" t="s">
        <v>13</v>
      </c>
      <c r="F6283" s="19" t="s">
        <v>473</v>
      </c>
      <c r="G6283" s="19">
        <v>24</v>
      </c>
      <c r="H6283" s="21">
        <v>2618.1088</v>
      </c>
      <c r="I6283" s="20">
        <v>109.08786666666667</v>
      </c>
      <c r="J6283" s="20">
        <v>109.14624242424243</v>
      </c>
    </row>
    <row r="6284" spans="1:10">
      <c r="A6284" s="19" t="s">
        <v>472</v>
      </c>
      <c r="B6284" s="19">
        <v>11</v>
      </c>
      <c r="C6284" s="19">
        <v>250</v>
      </c>
      <c r="D6284" s="19" t="s">
        <v>14</v>
      </c>
      <c r="E6284" s="19" t="s">
        <v>13</v>
      </c>
      <c r="F6284" s="19" t="s">
        <v>469</v>
      </c>
      <c r="G6284" s="19">
        <v>56</v>
      </c>
      <c r="H6284" s="21">
        <v>1525.5872000000099</v>
      </c>
      <c r="I6284" s="20">
        <v>27.242628571428749</v>
      </c>
      <c r="J6284" s="20">
        <v>27.239547619047777</v>
      </c>
    </row>
    <row r="6285" spans="1:10">
      <c r="A6285" s="19" t="s">
        <v>471</v>
      </c>
      <c r="B6285" s="19">
        <v>11</v>
      </c>
      <c r="C6285" s="19">
        <v>250</v>
      </c>
      <c r="D6285" s="19" t="s">
        <v>14</v>
      </c>
      <c r="E6285" s="19" t="s">
        <v>13</v>
      </c>
      <c r="F6285" s="19" t="s">
        <v>467</v>
      </c>
      <c r="G6285" s="19">
        <v>1</v>
      </c>
      <c r="H6285" s="21">
        <v>55.0184999999761</v>
      </c>
      <c r="I6285" s="20">
        <v>55.0184999999761</v>
      </c>
      <c r="J6285" s="20" t="s">
        <v>2852</v>
      </c>
    </row>
    <row r="6286" spans="1:10">
      <c r="A6286" s="19" t="s">
        <v>470</v>
      </c>
      <c r="B6286" s="19">
        <v>11</v>
      </c>
      <c r="C6286" s="19">
        <v>250</v>
      </c>
      <c r="D6286" s="19" t="s">
        <v>14</v>
      </c>
      <c r="E6286" s="19" t="s">
        <v>13</v>
      </c>
      <c r="F6286" s="19" t="s">
        <v>469</v>
      </c>
      <c r="G6286" s="19">
        <v>107</v>
      </c>
      <c r="H6286" s="21">
        <v>2947.6700999999998</v>
      </c>
      <c r="I6286" s="20">
        <v>27.548318691588783</v>
      </c>
      <c r="J6286" s="20">
        <v>27.632602459016393</v>
      </c>
    </row>
    <row r="6287" spans="1:10">
      <c r="A6287" s="19" t="s">
        <v>468</v>
      </c>
      <c r="B6287" s="19">
        <v>11</v>
      </c>
      <c r="C6287" s="19">
        <v>250</v>
      </c>
      <c r="D6287" s="19" t="s">
        <v>14</v>
      </c>
      <c r="E6287" s="19" t="s">
        <v>13</v>
      </c>
      <c r="F6287" s="19" t="s">
        <v>467</v>
      </c>
      <c r="G6287" s="19">
        <v>39</v>
      </c>
      <c r="H6287" s="21">
        <v>2224.4504999999799</v>
      </c>
      <c r="I6287" s="20">
        <v>57.037192307691789</v>
      </c>
      <c r="J6287" s="20">
        <v>57.024679661016606</v>
      </c>
    </row>
    <row r="6288" spans="1:10">
      <c r="A6288" s="19" t="s">
        <v>466</v>
      </c>
      <c r="B6288" s="19">
        <v>11</v>
      </c>
      <c r="C6288" s="19">
        <v>250</v>
      </c>
      <c r="D6288" s="19" t="s">
        <v>14</v>
      </c>
      <c r="E6288" s="19" t="s">
        <v>13</v>
      </c>
      <c r="F6288" s="19" t="s">
        <v>458</v>
      </c>
      <c r="G6288" s="19">
        <v>37</v>
      </c>
      <c r="H6288" s="21">
        <v>1063.5094999999999</v>
      </c>
      <c r="I6288" s="20">
        <v>28.743499999999997</v>
      </c>
      <c r="J6288" s="20">
        <v>28.724021951219513</v>
      </c>
    </row>
    <row r="6289" spans="1:10">
      <c r="A6289" s="19" t="s">
        <v>465</v>
      </c>
      <c r="B6289" s="19">
        <v>11</v>
      </c>
      <c r="C6289" s="19">
        <v>250</v>
      </c>
      <c r="D6289" s="19" t="s">
        <v>14</v>
      </c>
      <c r="E6289" s="19" t="s">
        <v>13</v>
      </c>
      <c r="F6289" s="19" t="s">
        <v>456</v>
      </c>
      <c r="G6289" s="19">
        <v>17</v>
      </c>
      <c r="H6289" s="21">
        <v>989.25019999999995</v>
      </c>
      <c r="I6289" s="20">
        <v>58.191188235294113</v>
      </c>
      <c r="J6289" s="20">
        <v>58.18186</v>
      </c>
    </row>
    <row r="6290" spans="1:10">
      <c r="A6290" s="19" t="s">
        <v>464</v>
      </c>
      <c r="B6290" s="19">
        <v>11</v>
      </c>
      <c r="C6290" s="19">
        <v>250</v>
      </c>
      <c r="D6290" s="19" t="s">
        <v>14</v>
      </c>
      <c r="E6290" s="19" t="s">
        <v>13</v>
      </c>
      <c r="F6290" s="19" t="s">
        <v>463</v>
      </c>
      <c r="G6290" s="19">
        <v>11</v>
      </c>
      <c r="H6290" s="21">
        <v>64.885999999999996</v>
      </c>
      <c r="I6290" s="20">
        <v>5.8987272727272719</v>
      </c>
      <c r="J6290" s="20">
        <v>5.8987272727272719</v>
      </c>
    </row>
    <row r="6291" spans="1:10">
      <c r="A6291" s="19" t="s">
        <v>462</v>
      </c>
      <c r="B6291" s="19">
        <v>11</v>
      </c>
      <c r="C6291" s="19">
        <v>250</v>
      </c>
      <c r="D6291" s="19" t="s">
        <v>14</v>
      </c>
      <c r="E6291" s="19" t="s">
        <v>13</v>
      </c>
      <c r="F6291" s="19" t="s">
        <v>458</v>
      </c>
      <c r="G6291" s="19">
        <v>37</v>
      </c>
      <c r="H6291" s="21">
        <v>1058.7348</v>
      </c>
      <c r="I6291" s="20">
        <v>28.614454054054054</v>
      </c>
      <c r="J6291" s="20">
        <v>28.667241176470529</v>
      </c>
    </row>
    <row r="6292" spans="1:10">
      <c r="A6292" s="19" t="s">
        <v>461</v>
      </c>
      <c r="B6292" s="19">
        <v>11</v>
      </c>
      <c r="C6292" s="19">
        <v>250</v>
      </c>
      <c r="D6292" s="19" t="s">
        <v>14</v>
      </c>
      <c r="E6292" s="19" t="s">
        <v>13</v>
      </c>
      <c r="F6292" s="19" t="s">
        <v>460</v>
      </c>
      <c r="G6292" s="19">
        <v>11</v>
      </c>
      <c r="H6292" s="21">
        <v>64.885999999999996</v>
      </c>
      <c r="I6292" s="20">
        <v>5.8987272727272719</v>
      </c>
      <c r="J6292" s="20">
        <v>5.8987272727272719</v>
      </c>
    </row>
    <row r="6293" spans="1:10">
      <c r="A6293" s="19" t="s">
        <v>459</v>
      </c>
      <c r="B6293" s="19">
        <v>11</v>
      </c>
      <c r="C6293" s="19">
        <v>250</v>
      </c>
      <c r="D6293" s="19" t="s">
        <v>14</v>
      </c>
      <c r="E6293" s="19" t="s">
        <v>13</v>
      </c>
      <c r="F6293" s="19" t="s">
        <v>458</v>
      </c>
      <c r="G6293" s="19">
        <v>51</v>
      </c>
      <c r="H6293" s="21">
        <v>1454.1865</v>
      </c>
      <c r="I6293" s="20">
        <v>28.513460784313725</v>
      </c>
      <c r="J6293" s="20">
        <v>28.491010416666668</v>
      </c>
    </row>
    <row r="6294" spans="1:10">
      <c r="A6294" s="19" t="s">
        <v>457</v>
      </c>
      <c r="B6294" s="19">
        <v>11</v>
      </c>
      <c r="C6294" s="19">
        <v>250</v>
      </c>
      <c r="D6294" s="19" t="s">
        <v>14</v>
      </c>
      <c r="E6294" s="19" t="s">
        <v>13</v>
      </c>
      <c r="F6294" s="19" t="s">
        <v>456</v>
      </c>
      <c r="G6294" s="19">
        <v>45</v>
      </c>
      <c r="H6294" s="21">
        <v>2609.8989000000001</v>
      </c>
      <c r="I6294" s="20">
        <v>57.997753333333335</v>
      </c>
      <c r="J6294" s="20">
        <v>58.03015535714286</v>
      </c>
    </row>
    <row r="6295" spans="1:10">
      <c r="A6295" s="19" t="s">
        <v>455</v>
      </c>
      <c r="B6295" s="19">
        <v>11</v>
      </c>
      <c r="C6295" s="19">
        <v>250</v>
      </c>
      <c r="D6295" s="19" t="s">
        <v>14</v>
      </c>
      <c r="E6295" s="19" t="s">
        <v>13</v>
      </c>
      <c r="F6295" s="19" t="s">
        <v>454</v>
      </c>
      <c r="G6295" s="19">
        <v>11</v>
      </c>
      <c r="H6295" s="21">
        <v>6.4885999999999902</v>
      </c>
      <c r="I6295" s="20">
        <v>0.58987272727272633</v>
      </c>
      <c r="J6295" s="20">
        <v>0.58987272727272633</v>
      </c>
    </row>
    <row r="6296" spans="1:10">
      <c r="A6296" s="19" t="s">
        <v>453</v>
      </c>
      <c r="B6296" s="19">
        <v>11</v>
      </c>
      <c r="C6296" s="19">
        <v>250</v>
      </c>
      <c r="D6296" s="19" t="s">
        <v>14</v>
      </c>
      <c r="E6296" s="19" t="s">
        <v>13</v>
      </c>
      <c r="F6296" s="19" t="s">
        <v>444</v>
      </c>
      <c r="G6296" s="19">
        <v>73</v>
      </c>
      <c r="H6296" s="21">
        <v>2071.3171000000002</v>
      </c>
      <c r="I6296" s="20">
        <v>28.374206849315073</v>
      </c>
      <c r="J6296" s="20">
        <v>28.313926506024096</v>
      </c>
    </row>
    <row r="6297" spans="1:10">
      <c r="A6297" s="19" t="s">
        <v>452</v>
      </c>
      <c r="B6297" s="19">
        <v>11</v>
      </c>
      <c r="C6297" s="19">
        <v>250</v>
      </c>
      <c r="D6297" s="19" t="s">
        <v>14</v>
      </c>
      <c r="E6297" s="19" t="s">
        <v>13</v>
      </c>
      <c r="F6297" s="19" t="s">
        <v>442</v>
      </c>
      <c r="G6297" s="19">
        <v>40</v>
      </c>
      <c r="H6297" s="21">
        <v>2306.9432000000002</v>
      </c>
      <c r="I6297" s="20">
        <v>57.673580000000001</v>
      </c>
      <c r="J6297" s="20">
        <v>57.298225490196074</v>
      </c>
    </row>
    <row r="6298" spans="1:10">
      <c r="A6298" s="19" t="s">
        <v>451</v>
      </c>
      <c r="B6298" s="19">
        <v>11</v>
      </c>
      <c r="C6298" s="19">
        <v>250</v>
      </c>
      <c r="D6298" s="19" t="s">
        <v>14</v>
      </c>
      <c r="E6298" s="19" t="s">
        <v>13</v>
      </c>
      <c r="F6298" s="19" t="s">
        <v>450</v>
      </c>
      <c r="G6298" s="19">
        <v>9</v>
      </c>
      <c r="H6298" s="21">
        <v>58.397399999999998</v>
      </c>
      <c r="I6298" s="20">
        <v>6.4885999999999999</v>
      </c>
      <c r="J6298" s="20">
        <v>6.4885999999999999</v>
      </c>
    </row>
    <row r="6299" spans="1:10">
      <c r="A6299" s="19" t="s">
        <v>449</v>
      </c>
      <c r="B6299" s="19">
        <v>11</v>
      </c>
      <c r="C6299" s="19">
        <v>250</v>
      </c>
      <c r="D6299" s="19" t="s">
        <v>14</v>
      </c>
      <c r="E6299" s="19" t="s">
        <v>13</v>
      </c>
      <c r="F6299" s="19" t="s">
        <v>444</v>
      </c>
      <c r="G6299" s="19">
        <v>39</v>
      </c>
      <c r="H6299" s="21">
        <v>1119.7018</v>
      </c>
      <c r="I6299" s="20">
        <v>28.710302564102566</v>
      </c>
      <c r="J6299" s="20">
        <v>28.529523404255318</v>
      </c>
    </row>
    <row r="6300" spans="1:10">
      <c r="A6300" s="19" t="s">
        <v>448</v>
      </c>
      <c r="B6300" s="19">
        <v>11</v>
      </c>
      <c r="C6300" s="19">
        <v>250</v>
      </c>
      <c r="D6300" s="19" t="s">
        <v>14</v>
      </c>
      <c r="E6300" s="19" t="s">
        <v>13</v>
      </c>
      <c r="F6300" s="19" t="s">
        <v>442</v>
      </c>
      <c r="G6300" s="19">
        <v>21</v>
      </c>
      <c r="H6300" s="21">
        <v>1223.3601000000001</v>
      </c>
      <c r="I6300" s="20">
        <v>58.255242857142861</v>
      </c>
      <c r="J6300" s="20">
        <v>58.040914285714287</v>
      </c>
    </row>
    <row r="6301" spans="1:10">
      <c r="A6301" s="19" t="s">
        <v>447</v>
      </c>
      <c r="B6301" s="19">
        <v>11</v>
      </c>
      <c r="C6301" s="19">
        <v>250</v>
      </c>
      <c r="D6301" s="19" t="s">
        <v>14</v>
      </c>
      <c r="E6301" s="19" t="s">
        <v>13</v>
      </c>
      <c r="F6301" s="19" t="s">
        <v>446</v>
      </c>
      <c r="G6301" s="19">
        <v>11</v>
      </c>
      <c r="H6301" s="21">
        <v>64.885999999999996</v>
      </c>
      <c r="I6301" s="20">
        <v>5.8987272727272719</v>
      </c>
      <c r="J6301" s="20">
        <v>5.8987272727272719</v>
      </c>
    </row>
    <row r="6302" spans="1:10">
      <c r="A6302" s="19" t="s">
        <v>445</v>
      </c>
      <c r="B6302" s="19">
        <v>11</v>
      </c>
      <c r="C6302" s="19">
        <v>250</v>
      </c>
      <c r="D6302" s="19" t="s">
        <v>14</v>
      </c>
      <c r="E6302" s="19" t="s">
        <v>13</v>
      </c>
      <c r="F6302" s="19" t="s">
        <v>444</v>
      </c>
      <c r="G6302" s="19">
        <v>95</v>
      </c>
      <c r="H6302" s="21">
        <v>2703.4458</v>
      </c>
      <c r="I6302" s="20">
        <v>28.457324210526316</v>
      </c>
      <c r="J6302" s="20">
        <v>28.434992307692308</v>
      </c>
    </row>
    <row r="6303" spans="1:10">
      <c r="A6303" s="19" t="s">
        <v>443</v>
      </c>
      <c r="B6303" s="19">
        <v>11</v>
      </c>
      <c r="C6303" s="19">
        <v>250</v>
      </c>
      <c r="D6303" s="19" t="s">
        <v>14</v>
      </c>
      <c r="E6303" s="19" t="s">
        <v>13</v>
      </c>
      <c r="F6303" s="19" t="s">
        <v>442</v>
      </c>
      <c r="G6303" s="19">
        <v>22</v>
      </c>
      <c r="H6303" s="21">
        <v>1270.4367</v>
      </c>
      <c r="I6303" s="20">
        <v>57.747122727272725</v>
      </c>
      <c r="J6303" s="20">
        <v>57.747122727272725</v>
      </c>
    </row>
    <row r="6304" spans="1:10">
      <c r="A6304" s="19" t="s">
        <v>441</v>
      </c>
      <c r="B6304" s="19">
        <v>11</v>
      </c>
      <c r="C6304" s="19">
        <v>250</v>
      </c>
      <c r="D6304" s="19" t="s">
        <v>14</v>
      </c>
      <c r="E6304" s="19" t="s">
        <v>13</v>
      </c>
      <c r="F6304" s="19" t="s">
        <v>440</v>
      </c>
      <c r="G6304" s="19">
        <v>11</v>
      </c>
      <c r="H6304" s="21">
        <v>71.374600000000001</v>
      </c>
      <c r="I6304" s="20">
        <v>6.4885999999999999</v>
      </c>
      <c r="J6304" s="20">
        <v>6.4885999999999999</v>
      </c>
    </row>
    <row r="6305" spans="1:10">
      <c r="A6305" s="19" t="s">
        <v>439</v>
      </c>
      <c r="B6305" s="19">
        <v>11</v>
      </c>
      <c r="C6305" s="19">
        <v>250</v>
      </c>
      <c r="D6305" s="19" t="s">
        <v>14</v>
      </c>
      <c r="E6305" s="19" t="s">
        <v>13</v>
      </c>
      <c r="F6305" s="19" t="s">
        <v>430</v>
      </c>
      <c r="G6305" s="19">
        <v>83</v>
      </c>
      <c r="H6305" s="21">
        <v>2363.1372000000001</v>
      </c>
      <c r="I6305" s="20">
        <v>28.471532530120484</v>
      </c>
      <c r="J6305" s="20">
        <v>28.463979569892473</v>
      </c>
    </row>
    <row r="6306" spans="1:10">
      <c r="A6306" s="19" t="s">
        <v>438</v>
      </c>
      <c r="B6306" s="19">
        <v>11</v>
      </c>
      <c r="C6306" s="19">
        <v>250</v>
      </c>
      <c r="D6306" s="19" t="s">
        <v>14</v>
      </c>
      <c r="E6306" s="19" t="s">
        <v>13</v>
      </c>
      <c r="F6306" s="19" t="s">
        <v>428</v>
      </c>
      <c r="G6306" s="19">
        <v>27</v>
      </c>
      <c r="H6306" s="21">
        <v>1565.7356</v>
      </c>
      <c r="I6306" s="20">
        <v>57.990207407407404</v>
      </c>
      <c r="J6306" s="20">
        <v>57.989116129032261</v>
      </c>
    </row>
    <row r="6307" spans="1:10">
      <c r="A6307" s="19" t="s">
        <v>437</v>
      </c>
      <c r="B6307" s="19">
        <v>11</v>
      </c>
      <c r="C6307" s="19">
        <v>250</v>
      </c>
      <c r="D6307" s="19" t="s">
        <v>14</v>
      </c>
      <c r="E6307" s="19" t="s">
        <v>13</v>
      </c>
      <c r="F6307" s="19" t="s">
        <v>436</v>
      </c>
      <c r="G6307" s="19">
        <v>9</v>
      </c>
      <c r="H6307" s="21">
        <v>58.397399999999998</v>
      </c>
      <c r="I6307" s="20">
        <v>6.4885999999999999</v>
      </c>
      <c r="J6307" s="20">
        <v>6.4885999999999999</v>
      </c>
    </row>
    <row r="6308" spans="1:10">
      <c r="A6308" s="19" t="s">
        <v>435</v>
      </c>
      <c r="B6308" s="19">
        <v>11</v>
      </c>
      <c r="C6308" s="19">
        <v>250</v>
      </c>
      <c r="D6308" s="19" t="s">
        <v>14</v>
      </c>
      <c r="E6308" s="19" t="s">
        <v>13</v>
      </c>
      <c r="F6308" s="19" t="s">
        <v>430</v>
      </c>
      <c r="G6308" s="19">
        <v>90</v>
      </c>
      <c r="H6308" s="21">
        <v>2564.3141999999998</v>
      </c>
      <c r="I6308" s="20">
        <v>28.492379999999997</v>
      </c>
      <c r="J6308" s="20">
        <v>28.362684761904763</v>
      </c>
    </row>
    <row r="6309" spans="1:10">
      <c r="A6309" s="19" t="s">
        <v>434</v>
      </c>
      <c r="B6309" s="19">
        <v>11</v>
      </c>
      <c r="C6309" s="19">
        <v>250</v>
      </c>
      <c r="D6309" s="19" t="s">
        <v>14</v>
      </c>
      <c r="E6309" s="19" t="s">
        <v>13</v>
      </c>
      <c r="F6309" s="19" t="s">
        <v>428</v>
      </c>
      <c r="G6309" s="19">
        <v>77</v>
      </c>
      <c r="H6309" s="21">
        <v>4461.8552</v>
      </c>
      <c r="I6309" s="20">
        <v>57.946171428571425</v>
      </c>
      <c r="J6309" s="20">
        <v>57.962938749999999</v>
      </c>
    </row>
    <row r="6310" spans="1:10">
      <c r="A6310" s="19" t="s">
        <v>433</v>
      </c>
      <c r="B6310" s="19">
        <v>11</v>
      </c>
      <c r="C6310" s="19">
        <v>250</v>
      </c>
      <c r="D6310" s="19" t="s">
        <v>14</v>
      </c>
      <c r="E6310" s="19" t="s">
        <v>13</v>
      </c>
      <c r="F6310" s="19" t="s">
        <v>432</v>
      </c>
      <c r="G6310" s="19">
        <v>9</v>
      </c>
      <c r="H6310" s="21">
        <v>-1.4210854715202001E-14</v>
      </c>
      <c r="I6310" s="20">
        <v>-1.5789838572446668E-15</v>
      </c>
      <c r="J6310" s="20">
        <v>-1.5789838572446668E-15</v>
      </c>
    </row>
    <row r="6311" spans="1:10">
      <c r="A6311" s="19" t="s">
        <v>431</v>
      </c>
      <c r="B6311" s="19">
        <v>11</v>
      </c>
      <c r="C6311" s="19">
        <v>250</v>
      </c>
      <c r="D6311" s="19" t="s">
        <v>14</v>
      </c>
      <c r="E6311" s="19" t="s">
        <v>13</v>
      </c>
      <c r="F6311" s="19" t="s">
        <v>430</v>
      </c>
      <c r="G6311" s="19">
        <v>59</v>
      </c>
      <c r="H6311" s="21">
        <v>1670.1352999999999</v>
      </c>
      <c r="I6311" s="20">
        <v>28.307377966101694</v>
      </c>
      <c r="J6311" s="20">
        <v>28.286490163934424</v>
      </c>
    </row>
    <row r="6312" spans="1:10">
      <c r="A6312" s="19" t="s">
        <v>429</v>
      </c>
      <c r="B6312" s="19">
        <v>11</v>
      </c>
      <c r="C6312" s="19">
        <v>250</v>
      </c>
      <c r="D6312" s="19" t="s">
        <v>14</v>
      </c>
      <c r="E6312" s="19" t="s">
        <v>13</v>
      </c>
      <c r="F6312" s="19" t="s">
        <v>428</v>
      </c>
      <c r="G6312" s="19">
        <v>55</v>
      </c>
      <c r="H6312" s="21">
        <v>3185.2939999999999</v>
      </c>
      <c r="I6312" s="20">
        <v>57.914436363636362</v>
      </c>
      <c r="J6312" s="20">
        <v>57.960285714285718</v>
      </c>
    </row>
    <row r="6313" spans="1:10">
      <c r="A6313" s="19" t="s">
        <v>427</v>
      </c>
      <c r="B6313" s="19">
        <v>11</v>
      </c>
      <c r="C6313" s="19">
        <v>250</v>
      </c>
      <c r="D6313" s="19" t="s">
        <v>14</v>
      </c>
      <c r="E6313" s="19" t="s">
        <v>13</v>
      </c>
      <c r="F6313" s="19" t="s">
        <v>426</v>
      </c>
      <c r="G6313" s="19">
        <v>11</v>
      </c>
      <c r="H6313" s="21">
        <v>71.374600000000001</v>
      </c>
      <c r="I6313" s="20">
        <v>6.4885999999999999</v>
      </c>
      <c r="J6313" s="20">
        <v>6.4885999999999999</v>
      </c>
    </row>
    <row r="6314" spans="1:10">
      <c r="A6314" s="19" t="s">
        <v>425</v>
      </c>
      <c r="B6314" s="19">
        <v>11</v>
      </c>
      <c r="C6314" s="19">
        <v>250</v>
      </c>
      <c r="D6314" s="19" t="s">
        <v>14</v>
      </c>
      <c r="E6314" s="19" t="s">
        <v>13</v>
      </c>
      <c r="F6314" s="19" t="s">
        <v>422</v>
      </c>
      <c r="G6314" s="19">
        <v>157</v>
      </c>
      <c r="H6314" s="21">
        <v>4357.9844999999996</v>
      </c>
      <c r="I6314" s="20">
        <v>27.757863057324837</v>
      </c>
      <c r="J6314" s="20">
        <v>27.825476271186442</v>
      </c>
    </row>
    <row r="6315" spans="1:10">
      <c r="A6315" s="19" t="s">
        <v>424</v>
      </c>
      <c r="B6315" s="19">
        <v>11</v>
      </c>
      <c r="C6315" s="19">
        <v>250</v>
      </c>
      <c r="D6315" s="19" t="s">
        <v>14</v>
      </c>
      <c r="E6315" s="19" t="s">
        <v>13</v>
      </c>
      <c r="F6315" s="19" t="s">
        <v>420</v>
      </c>
      <c r="G6315" s="19">
        <v>95</v>
      </c>
      <c r="H6315" s="21">
        <v>5309.5888999999897</v>
      </c>
      <c r="I6315" s="20">
        <v>55.890409473684102</v>
      </c>
      <c r="J6315" s="20">
        <v>56.064744036697249</v>
      </c>
    </row>
    <row r="6316" spans="1:10">
      <c r="A6316" s="19" t="s">
        <v>423</v>
      </c>
      <c r="B6316" s="19">
        <v>11</v>
      </c>
      <c r="C6316" s="19">
        <v>250</v>
      </c>
      <c r="D6316" s="19" t="s">
        <v>14</v>
      </c>
      <c r="E6316" s="19" t="s">
        <v>13</v>
      </c>
      <c r="F6316" s="19" t="s">
        <v>422</v>
      </c>
      <c r="G6316" s="19">
        <v>42</v>
      </c>
      <c r="H6316" s="21">
        <v>1207.7828</v>
      </c>
      <c r="I6316" s="20">
        <v>28.756733333333333</v>
      </c>
      <c r="J6316" s="20">
        <v>28.674467391304347</v>
      </c>
    </row>
    <row r="6317" spans="1:10">
      <c r="A6317" s="19" t="s">
        <v>421</v>
      </c>
      <c r="B6317" s="19">
        <v>11</v>
      </c>
      <c r="C6317" s="19">
        <v>250</v>
      </c>
      <c r="D6317" s="19" t="s">
        <v>14</v>
      </c>
      <c r="E6317" s="19" t="s">
        <v>13</v>
      </c>
      <c r="F6317" s="19" t="s">
        <v>420</v>
      </c>
      <c r="G6317" s="19">
        <v>32</v>
      </c>
      <c r="H6317" s="21">
        <v>1839.8417999999999</v>
      </c>
      <c r="I6317" s="20">
        <v>57.495056249999998</v>
      </c>
      <c r="J6317" s="20">
        <v>57.480868571428573</v>
      </c>
    </row>
    <row r="6318" spans="1:10">
      <c r="A6318" s="19" t="s">
        <v>419</v>
      </c>
      <c r="B6318" s="19">
        <v>11</v>
      </c>
      <c r="C6318" s="19">
        <v>250</v>
      </c>
      <c r="D6318" s="19" t="s">
        <v>14</v>
      </c>
      <c r="E6318" s="19" t="s">
        <v>13</v>
      </c>
      <c r="F6318" s="19" t="s">
        <v>418</v>
      </c>
      <c r="G6318" s="19">
        <v>11</v>
      </c>
      <c r="H6318" s="21">
        <v>71.374600000000001</v>
      </c>
      <c r="I6318" s="20">
        <v>6.4885999999999999</v>
      </c>
      <c r="J6318" s="20">
        <v>6.4885999999999999</v>
      </c>
    </row>
    <row r="6319" spans="1:10">
      <c r="A6319" s="19" t="s">
        <v>417</v>
      </c>
      <c r="B6319" s="19">
        <v>11</v>
      </c>
      <c r="C6319" s="19">
        <v>250</v>
      </c>
      <c r="D6319" s="19" t="s">
        <v>14</v>
      </c>
      <c r="E6319" s="19" t="s">
        <v>13</v>
      </c>
      <c r="F6319" s="19" t="s">
        <v>414</v>
      </c>
      <c r="G6319" s="19">
        <v>147</v>
      </c>
      <c r="H6319" s="21">
        <v>4089.1424999999999</v>
      </c>
      <c r="I6319" s="20">
        <v>27.817295918367346</v>
      </c>
      <c r="J6319" s="20">
        <v>27.907945180722891</v>
      </c>
    </row>
    <row r="6320" spans="1:10">
      <c r="A6320" s="19" t="s">
        <v>416</v>
      </c>
      <c r="B6320" s="19">
        <v>11</v>
      </c>
      <c r="C6320" s="19">
        <v>250</v>
      </c>
      <c r="D6320" s="19" t="s">
        <v>14</v>
      </c>
      <c r="E6320" s="19" t="s">
        <v>13</v>
      </c>
      <c r="F6320" s="19" t="s">
        <v>412</v>
      </c>
      <c r="G6320" s="19">
        <v>108</v>
      </c>
      <c r="H6320" s="21">
        <v>6048.6767</v>
      </c>
      <c r="I6320" s="20">
        <v>56.006265740740737</v>
      </c>
      <c r="J6320" s="20">
        <v>56.024696363636359</v>
      </c>
    </row>
    <row r="6321" spans="1:10">
      <c r="A6321" s="19" t="s">
        <v>415</v>
      </c>
      <c r="B6321" s="19">
        <v>11</v>
      </c>
      <c r="C6321" s="19">
        <v>250</v>
      </c>
      <c r="D6321" s="19" t="s">
        <v>14</v>
      </c>
      <c r="E6321" s="19" t="s">
        <v>13</v>
      </c>
      <c r="F6321" s="19" t="s">
        <v>414</v>
      </c>
      <c r="G6321" s="19">
        <v>38</v>
      </c>
      <c r="H6321" s="21">
        <v>1034.1661999999999</v>
      </c>
      <c r="I6321" s="20">
        <v>27.214899999999997</v>
      </c>
      <c r="J6321" s="20">
        <v>27.322390909090906</v>
      </c>
    </row>
    <row r="6322" spans="1:10">
      <c r="A6322" s="19" t="s">
        <v>413</v>
      </c>
      <c r="B6322" s="19">
        <v>11</v>
      </c>
      <c r="C6322" s="19">
        <v>250</v>
      </c>
      <c r="D6322" s="19" t="s">
        <v>14</v>
      </c>
      <c r="E6322" s="19" t="s">
        <v>13</v>
      </c>
      <c r="F6322" s="19" t="s">
        <v>412</v>
      </c>
      <c r="G6322" s="19">
        <v>2</v>
      </c>
      <c r="H6322" s="21">
        <v>110.036600000031</v>
      </c>
      <c r="I6322" s="20">
        <v>55.0183000000155</v>
      </c>
      <c r="J6322" s="20">
        <v>55.018300000000181</v>
      </c>
    </row>
    <row r="6323" spans="1:10">
      <c r="A6323" s="19" t="s">
        <v>411</v>
      </c>
      <c r="B6323" s="19">
        <v>11</v>
      </c>
      <c r="C6323" s="19">
        <v>250</v>
      </c>
      <c r="D6323" s="19" t="s">
        <v>14</v>
      </c>
      <c r="E6323" s="19" t="s">
        <v>13</v>
      </c>
      <c r="F6323" s="19" t="s">
        <v>410</v>
      </c>
      <c r="G6323" s="19">
        <v>63</v>
      </c>
      <c r="H6323" s="21">
        <v>1087.1604</v>
      </c>
      <c r="I6323" s="20">
        <v>17.256514285714285</v>
      </c>
      <c r="J6323" s="20" t="s">
        <v>2852</v>
      </c>
    </row>
    <row r="6324" spans="1:10">
      <c r="A6324" s="19" t="s">
        <v>409</v>
      </c>
      <c r="B6324" s="19">
        <v>11</v>
      </c>
      <c r="C6324" s="19">
        <v>250</v>
      </c>
      <c r="D6324" s="19" t="s">
        <v>14</v>
      </c>
      <c r="E6324" s="19" t="s">
        <v>13</v>
      </c>
      <c r="F6324" s="19" t="s">
        <v>408</v>
      </c>
      <c r="G6324" s="19">
        <v>254</v>
      </c>
      <c r="H6324" s="21">
        <v>7257.2907999999798</v>
      </c>
      <c r="I6324" s="20">
        <v>28.572011023621968</v>
      </c>
      <c r="J6324" s="20">
        <v>28.922899126637599</v>
      </c>
    </row>
    <row r="6325" spans="1:10">
      <c r="A6325" s="19" t="s">
        <v>407</v>
      </c>
      <c r="B6325" s="19">
        <v>11</v>
      </c>
      <c r="C6325" s="19">
        <v>250</v>
      </c>
      <c r="D6325" s="19" t="s">
        <v>14</v>
      </c>
      <c r="E6325" s="19" t="s">
        <v>13</v>
      </c>
      <c r="F6325" s="19" t="s">
        <v>406</v>
      </c>
      <c r="G6325" s="19">
        <v>89</v>
      </c>
      <c r="H6325" s="21">
        <v>5120.1919000001099</v>
      </c>
      <c r="I6325" s="20">
        <v>57.530246067416968</v>
      </c>
      <c r="J6325" s="20">
        <v>58.438834193549035</v>
      </c>
    </row>
    <row r="6326" spans="1:10">
      <c r="A6326" s="19" t="s">
        <v>405</v>
      </c>
      <c r="B6326" s="19">
        <v>11</v>
      </c>
      <c r="C6326" s="19">
        <v>250</v>
      </c>
      <c r="D6326" s="19" t="s">
        <v>14</v>
      </c>
      <c r="E6326" s="19" t="s">
        <v>13</v>
      </c>
      <c r="F6326" s="19" t="s">
        <v>404</v>
      </c>
      <c r="G6326" s="19">
        <v>17</v>
      </c>
      <c r="H6326" s="21">
        <v>1301.7563</v>
      </c>
      <c r="I6326" s="20">
        <v>76.573899999999995</v>
      </c>
      <c r="J6326" s="20">
        <v>76.181899999999999</v>
      </c>
    </row>
    <row r="6327" spans="1:10">
      <c r="A6327" s="19" t="s">
        <v>403</v>
      </c>
      <c r="B6327" s="19">
        <v>11</v>
      </c>
      <c r="C6327" s="19">
        <v>250</v>
      </c>
      <c r="D6327" s="19" t="s">
        <v>14</v>
      </c>
      <c r="E6327" s="19" t="s">
        <v>13</v>
      </c>
      <c r="F6327" s="19" t="s">
        <v>402</v>
      </c>
      <c r="G6327" s="19">
        <v>20</v>
      </c>
      <c r="H6327" s="21">
        <v>260.262</v>
      </c>
      <c r="I6327" s="20">
        <v>13.0131</v>
      </c>
      <c r="J6327" s="20" t="s">
        <v>2852</v>
      </c>
    </row>
    <row r="6328" spans="1:10">
      <c r="A6328" s="19" t="s">
        <v>401</v>
      </c>
      <c r="B6328" s="19">
        <v>11</v>
      </c>
      <c r="C6328" s="19">
        <v>250</v>
      </c>
      <c r="D6328" s="19" t="s">
        <v>14</v>
      </c>
      <c r="E6328" s="19" t="s">
        <v>13</v>
      </c>
      <c r="F6328" s="19" t="s">
        <v>400</v>
      </c>
      <c r="G6328" s="19">
        <v>982</v>
      </c>
      <c r="H6328" s="21">
        <v>21663.962100000099</v>
      </c>
      <c r="I6328" s="20">
        <v>22.061061201629428</v>
      </c>
      <c r="J6328" s="20">
        <v>21.291068586387851</v>
      </c>
    </row>
    <row r="6329" spans="1:10">
      <c r="A6329" s="19" t="s">
        <v>399</v>
      </c>
      <c r="B6329" s="19">
        <v>11</v>
      </c>
      <c r="C6329" s="19">
        <v>250</v>
      </c>
      <c r="D6329" s="19" t="s">
        <v>14</v>
      </c>
      <c r="E6329" s="19" t="s">
        <v>13</v>
      </c>
      <c r="F6329" s="19" t="s">
        <v>398</v>
      </c>
      <c r="G6329" s="19">
        <v>1056</v>
      </c>
      <c r="H6329" s="21">
        <v>45660.215900000003</v>
      </c>
      <c r="I6329" s="20">
        <v>43.238840814393939</v>
      </c>
      <c r="J6329" s="20">
        <v>43.289722710886807</v>
      </c>
    </row>
    <row r="6330" spans="1:10">
      <c r="A6330" s="19" t="s">
        <v>397</v>
      </c>
      <c r="B6330" s="19">
        <v>11</v>
      </c>
      <c r="C6330" s="19">
        <v>250</v>
      </c>
      <c r="D6330" s="19" t="s">
        <v>14</v>
      </c>
      <c r="E6330" s="19" t="s">
        <v>13</v>
      </c>
      <c r="F6330" s="19" t="s">
        <v>396</v>
      </c>
      <c r="G6330" s="19">
        <v>19</v>
      </c>
      <c r="H6330" s="21">
        <v>1111.1675</v>
      </c>
      <c r="I6330" s="20">
        <v>58.482500000000002</v>
      </c>
      <c r="J6330" s="20" t="s">
        <v>2852</v>
      </c>
    </row>
    <row r="6331" spans="1:10">
      <c r="A6331" s="19" t="s">
        <v>395</v>
      </c>
      <c r="B6331" s="19">
        <v>11</v>
      </c>
      <c r="C6331" s="19">
        <v>250</v>
      </c>
      <c r="D6331" s="19" t="s">
        <v>14</v>
      </c>
      <c r="E6331" s="19" t="s">
        <v>13</v>
      </c>
      <c r="F6331" s="19" t="s">
        <v>394</v>
      </c>
      <c r="G6331" s="19">
        <v>21</v>
      </c>
      <c r="H6331" s="21">
        <v>273.27510000000001</v>
      </c>
      <c r="I6331" s="20">
        <v>13.0131</v>
      </c>
      <c r="J6331" s="20" t="s">
        <v>2852</v>
      </c>
    </row>
    <row r="6332" spans="1:10">
      <c r="A6332" s="19" t="s">
        <v>393</v>
      </c>
      <c r="B6332" s="19">
        <v>11</v>
      </c>
      <c r="C6332" s="19">
        <v>250</v>
      </c>
      <c r="D6332" s="19" t="s">
        <v>14</v>
      </c>
      <c r="E6332" s="19" t="s">
        <v>13</v>
      </c>
      <c r="F6332" s="19" t="s">
        <v>392</v>
      </c>
      <c r="G6332" s="19">
        <v>82</v>
      </c>
      <c r="H6332" s="21">
        <v>1768.6241</v>
      </c>
      <c r="I6332" s="20">
        <v>21.568586585365853</v>
      </c>
      <c r="J6332" s="20">
        <v>21.617682692307692</v>
      </c>
    </row>
    <row r="6333" spans="1:10">
      <c r="A6333" s="19" t="s">
        <v>391</v>
      </c>
      <c r="B6333" s="19">
        <v>11</v>
      </c>
      <c r="C6333" s="19">
        <v>250</v>
      </c>
      <c r="D6333" s="19" t="s">
        <v>14</v>
      </c>
      <c r="E6333" s="19" t="s">
        <v>13</v>
      </c>
      <c r="F6333" s="19" t="s">
        <v>390</v>
      </c>
      <c r="G6333" s="19">
        <v>473</v>
      </c>
      <c r="H6333" s="21">
        <v>21380.647000000001</v>
      </c>
      <c r="I6333" s="20">
        <v>45.202213530655392</v>
      </c>
      <c r="J6333" s="20">
        <v>43.501999999999697</v>
      </c>
    </row>
    <row r="6334" spans="1:10">
      <c r="A6334" s="19" t="s">
        <v>389</v>
      </c>
      <c r="B6334" s="19">
        <v>11</v>
      </c>
      <c r="C6334" s="19">
        <v>250</v>
      </c>
      <c r="D6334" s="19" t="s">
        <v>14</v>
      </c>
      <c r="E6334" s="19" t="s">
        <v>13</v>
      </c>
      <c r="F6334" s="19" t="s">
        <v>388</v>
      </c>
      <c r="G6334" s="19">
        <v>12</v>
      </c>
      <c r="H6334" s="21">
        <v>701.79</v>
      </c>
      <c r="I6334" s="20">
        <v>58.482499999999995</v>
      </c>
      <c r="J6334" s="20" t="s">
        <v>2852</v>
      </c>
    </row>
    <row r="6335" spans="1:10">
      <c r="A6335" s="19" t="s">
        <v>387</v>
      </c>
      <c r="B6335" s="19">
        <v>11</v>
      </c>
      <c r="C6335" s="19">
        <v>250</v>
      </c>
      <c r="D6335" s="19" t="s">
        <v>14</v>
      </c>
      <c r="E6335" s="19" t="s">
        <v>13</v>
      </c>
      <c r="F6335" s="19" t="s">
        <v>386</v>
      </c>
      <c r="G6335" s="19">
        <v>198</v>
      </c>
      <c r="H6335" s="21">
        <v>4226.8714</v>
      </c>
      <c r="I6335" s="20">
        <v>21.347835353535352</v>
      </c>
      <c r="J6335" s="20">
        <v>21.36219903846154</v>
      </c>
    </row>
    <row r="6336" spans="1:10">
      <c r="A6336" s="19" t="s">
        <v>385</v>
      </c>
      <c r="B6336" s="19">
        <v>11</v>
      </c>
      <c r="C6336" s="19">
        <v>250</v>
      </c>
      <c r="D6336" s="19" t="s">
        <v>14</v>
      </c>
      <c r="E6336" s="19" t="s">
        <v>13</v>
      </c>
      <c r="F6336" s="19" t="s">
        <v>384</v>
      </c>
      <c r="G6336" s="19">
        <v>4</v>
      </c>
      <c r="H6336" s="21">
        <v>171.76639999998901</v>
      </c>
      <c r="I6336" s="20">
        <v>42.941599999997251</v>
      </c>
      <c r="J6336" s="20">
        <v>43.299049999999603</v>
      </c>
    </row>
    <row r="6337" spans="1:10">
      <c r="A6337" s="19" t="s">
        <v>383</v>
      </c>
      <c r="B6337" s="19">
        <v>11</v>
      </c>
      <c r="C6337" s="19">
        <v>250</v>
      </c>
      <c r="D6337" s="19" t="s">
        <v>14</v>
      </c>
      <c r="E6337" s="19" t="s">
        <v>13</v>
      </c>
      <c r="F6337" s="19" t="s">
        <v>378</v>
      </c>
      <c r="G6337" s="19">
        <v>19</v>
      </c>
      <c r="H6337" s="21">
        <v>247.24889999999999</v>
      </c>
      <c r="I6337" s="20">
        <v>13.0131</v>
      </c>
      <c r="J6337" s="20" t="s">
        <v>2852</v>
      </c>
    </row>
    <row r="6338" spans="1:10">
      <c r="A6338" s="19" t="s">
        <v>382</v>
      </c>
      <c r="B6338" s="19">
        <v>11</v>
      </c>
      <c r="C6338" s="19">
        <v>250</v>
      </c>
      <c r="D6338" s="19" t="s">
        <v>14</v>
      </c>
      <c r="E6338" s="19" t="s">
        <v>13</v>
      </c>
      <c r="F6338" s="19" t="s">
        <v>376</v>
      </c>
      <c r="G6338" s="19">
        <v>186</v>
      </c>
      <c r="H6338" s="21">
        <v>4261.1772999999903</v>
      </c>
      <c r="I6338" s="20">
        <v>22.909555376344034</v>
      </c>
      <c r="J6338" s="20">
        <v>21.599099999991601</v>
      </c>
    </row>
    <row r="6339" spans="1:10">
      <c r="A6339" s="19" t="s">
        <v>381</v>
      </c>
      <c r="B6339" s="19">
        <v>11</v>
      </c>
      <c r="C6339" s="19">
        <v>250</v>
      </c>
      <c r="D6339" s="19" t="s">
        <v>14</v>
      </c>
      <c r="E6339" s="19" t="s">
        <v>13</v>
      </c>
      <c r="F6339" s="19" t="s">
        <v>374</v>
      </c>
      <c r="G6339" s="19">
        <v>741</v>
      </c>
      <c r="H6339" s="21">
        <v>32118.452099999999</v>
      </c>
      <c r="I6339" s="20">
        <v>43.344739676113356</v>
      </c>
      <c r="J6339" s="20">
        <v>43.339787452948556</v>
      </c>
    </row>
    <row r="6340" spans="1:10">
      <c r="A6340" s="19" t="s">
        <v>380</v>
      </c>
      <c r="B6340" s="19">
        <v>11</v>
      </c>
      <c r="C6340" s="19">
        <v>250</v>
      </c>
      <c r="D6340" s="19" t="s">
        <v>14</v>
      </c>
      <c r="E6340" s="19" t="s">
        <v>13</v>
      </c>
      <c r="F6340" s="19" t="s">
        <v>372</v>
      </c>
      <c r="G6340" s="19">
        <v>21</v>
      </c>
      <c r="H6340" s="21">
        <v>1228.1324999999999</v>
      </c>
      <c r="I6340" s="20">
        <v>58.482499999999995</v>
      </c>
      <c r="J6340" s="20" t="s">
        <v>2852</v>
      </c>
    </row>
    <row r="6341" spans="1:10">
      <c r="A6341" s="19" t="s">
        <v>379</v>
      </c>
      <c r="B6341" s="19">
        <v>11</v>
      </c>
      <c r="C6341" s="19">
        <v>250</v>
      </c>
      <c r="D6341" s="19" t="s">
        <v>14</v>
      </c>
      <c r="E6341" s="19" t="s">
        <v>13</v>
      </c>
      <c r="F6341" s="19" t="s">
        <v>378</v>
      </c>
      <c r="G6341" s="19">
        <v>20</v>
      </c>
      <c r="H6341" s="21">
        <v>260.262</v>
      </c>
      <c r="I6341" s="20">
        <v>13.0131</v>
      </c>
      <c r="J6341" s="20" t="s">
        <v>2852</v>
      </c>
    </row>
    <row r="6342" spans="1:10">
      <c r="A6342" s="19" t="s">
        <v>377</v>
      </c>
      <c r="B6342" s="19">
        <v>11</v>
      </c>
      <c r="C6342" s="19">
        <v>250</v>
      </c>
      <c r="D6342" s="19" t="s">
        <v>14</v>
      </c>
      <c r="E6342" s="19" t="s">
        <v>13</v>
      </c>
      <c r="F6342" s="19" t="s">
        <v>376</v>
      </c>
      <c r="G6342" s="19">
        <v>101</v>
      </c>
      <c r="H6342" s="21">
        <v>2282.9394000000002</v>
      </c>
      <c r="I6342" s="20">
        <v>22.603360396039605</v>
      </c>
      <c r="J6342" s="20">
        <v>21.560097826087087</v>
      </c>
    </row>
    <row r="6343" spans="1:10">
      <c r="A6343" s="19" t="s">
        <v>375</v>
      </c>
      <c r="B6343" s="19">
        <v>11</v>
      </c>
      <c r="C6343" s="19">
        <v>250</v>
      </c>
      <c r="D6343" s="19" t="s">
        <v>14</v>
      </c>
      <c r="E6343" s="19" t="s">
        <v>13</v>
      </c>
      <c r="F6343" s="19" t="s">
        <v>374</v>
      </c>
      <c r="G6343" s="19">
        <v>312</v>
      </c>
      <c r="H6343" s="21">
        <v>13957.2219</v>
      </c>
      <c r="I6343" s="20">
        <v>44.734685576923077</v>
      </c>
      <c r="J6343" s="20">
        <v>43.56736042780738</v>
      </c>
    </row>
    <row r="6344" spans="1:10">
      <c r="A6344" s="19" t="s">
        <v>373</v>
      </c>
      <c r="B6344" s="19">
        <v>11</v>
      </c>
      <c r="C6344" s="19">
        <v>250</v>
      </c>
      <c r="D6344" s="19" t="s">
        <v>14</v>
      </c>
      <c r="E6344" s="19" t="s">
        <v>13</v>
      </c>
      <c r="F6344" s="19" t="s">
        <v>372</v>
      </c>
      <c r="G6344" s="19">
        <v>16</v>
      </c>
      <c r="H6344" s="21">
        <v>935.72</v>
      </c>
      <c r="I6344" s="20">
        <v>58.482500000000002</v>
      </c>
      <c r="J6344" s="20" t="s">
        <v>2852</v>
      </c>
    </row>
    <row r="6345" spans="1:10">
      <c r="A6345" s="19" t="s">
        <v>371</v>
      </c>
      <c r="B6345" s="19">
        <v>11</v>
      </c>
      <c r="C6345" s="19">
        <v>250</v>
      </c>
      <c r="D6345" s="19" t="s">
        <v>14</v>
      </c>
      <c r="E6345" s="19" t="s">
        <v>13</v>
      </c>
      <c r="F6345" s="19" t="s">
        <v>370</v>
      </c>
      <c r="G6345" s="19">
        <v>247</v>
      </c>
      <c r="H6345" s="21">
        <v>5283.1247999999996</v>
      </c>
      <c r="I6345" s="20">
        <v>21.38916923076923</v>
      </c>
      <c r="J6345" s="20">
        <v>21.402353207547169</v>
      </c>
    </row>
    <row r="6346" spans="1:10">
      <c r="A6346" s="19" t="s">
        <v>369</v>
      </c>
      <c r="B6346" s="19">
        <v>11</v>
      </c>
      <c r="C6346" s="19">
        <v>250</v>
      </c>
      <c r="D6346" s="19" t="s">
        <v>14</v>
      </c>
      <c r="E6346" s="19" t="s">
        <v>13</v>
      </c>
      <c r="F6346" s="19" t="s">
        <v>368</v>
      </c>
      <c r="G6346" s="19">
        <v>96</v>
      </c>
      <c r="H6346" s="21">
        <v>4259.0182000000104</v>
      </c>
      <c r="I6346" s="20">
        <v>44.364772916666773</v>
      </c>
      <c r="J6346" s="20">
        <v>43.740500000000857</v>
      </c>
    </row>
    <row r="6347" spans="1:10">
      <c r="A6347" s="19" t="s">
        <v>367</v>
      </c>
      <c r="B6347" s="19">
        <v>11</v>
      </c>
      <c r="C6347" s="19">
        <v>250</v>
      </c>
      <c r="D6347" s="19" t="s">
        <v>14</v>
      </c>
      <c r="E6347" s="19" t="s">
        <v>13</v>
      </c>
      <c r="F6347" s="19" t="s">
        <v>346</v>
      </c>
      <c r="G6347" s="19">
        <v>33</v>
      </c>
      <c r="H6347" s="21">
        <v>712.65420000001996</v>
      </c>
      <c r="I6347" s="20">
        <v>21.595581818182424</v>
      </c>
      <c r="J6347" s="20">
        <v>21.5747700000009</v>
      </c>
    </row>
    <row r="6348" spans="1:10">
      <c r="A6348" s="19" t="s">
        <v>366</v>
      </c>
      <c r="B6348" s="19">
        <v>11</v>
      </c>
      <c r="C6348" s="19">
        <v>250</v>
      </c>
      <c r="D6348" s="19" t="s">
        <v>14</v>
      </c>
      <c r="E6348" s="19" t="s">
        <v>13</v>
      </c>
      <c r="F6348" s="19" t="s">
        <v>344</v>
      </c>
      <c r="G6348" s="19">
        <v>333</v>
      </c>
      <c r="H6348" s="21">
        <v>14823.882100000001</v>
      </c>
      <c r="I6348" s="20">
        <v>44.516162462462468</v>
      </c>
      <c r="J6348" s="20">
        <v>43.503783333333494</v>
      </c>
    </row>
    <row r="6349" spans="1:10">
      <c r="A6349" s="19" t="s">
        <v>365</v>
      </c>
      <c r="B6349" s="19">
        <v>11</v>
      </c>
      <c r="C6349" s="19">
        <v>250</v>
      </c>
      <c r="D6349" s="19" t="s">
        <v>14</v>
      </c>
      <c r="E6349" s="19" t="s">
        <v>13</v>
      </c>
      <c r="F6349" s="19" t="s">
        <v>342</v>
      </c>
      <c r="G6349" s="19">
        <v>24</v>
      </c>
      <c r="H6349" s="21">
        <v>1403.58</v>
      </c>
      <c r="I6349" s="20">
        <v>58.482499999999995</v>
      </c>
      <c r="J6349" s="20" t="s">
        <v>2852</v>
      </c>
    </row>
    <row r="6350" spans="1:10">
      <c r="A6350" s="19" t="s">
        <v>364</v>
      </c>
      <c r="B6350" s="19">
        <v>11</v>
      </c>
      <c r="C6350" s="19">
        <v>250</v>
      </c>
      <c r="D6350" s="19" t="s">
        <v>14</v>
      </c>
      <c r="E6350" s="19" t="s">
        <v>13</v>
      </c>
      <c r="F6350" s="19" t="s">
        <v>348</v>
      </c>
      <c r="G6350" s="19">
        <v>21</v>
      </c>
      <c r="H6350" s="21">
        <v>273.27510000000001</v>
      </c>
      <c r="I6350" s="20">
        <v>13.0131</v>
      </c>
      <c r="J6350" s="20" t="s">
        <v>2852</v>
      </c>
    </row>
    <row r="6351" spans="1:10">
      <c r="A6351" s="19" t="s">
        <v>363</v>
      </c>
      <c r="B6351" s="19">
        <v>11</v>
      </c>
      <c r="C6351" s="19">
        <v>250</v>
      </c>
      <c r="D6351" s="19" t="s">
        <v>14</v>
      </c>
      <c r="E6351" s="19" t="s">
        <v>13</v>
      </c>
      <c r="F6351" s="19" t="s">
        <v>346</v>
      </c>
      <c r="G6351" s="19">
        <v>160</v>
      </c>
      <c r="H6351" s="21">
        <v>3612.92560000002</v>
      </c>
      <c r="I6351" s="20">
        <v>22.580785000000127</v>
      </c>
      <c r="J6351" s="20">
        <v>21.599340298507613</v>
      </c>
    </row>
    <row r="6352" spans="1:10">
      <c r="A6352" s="19" t="s">
        <v>362</v>
      </c>
      <c r="B6352" s="19">
        <v>11</v>
      </c>
      <c r="C6352" s="19">
        <v>250</v>
      </c>
      <c r="D6352" s="19" t="s">
        <v>14</v>
      </c>
      <c r="E6352" s="19" t="s">
        <v>13</v>
      </c>
      <c r="F6352" s="19" t="s">
        <v>344</v>
      </c>
      <c r="G6352" s="19">
        <v>265</v>
      </c>
      <c r="H6352" s="21">
        <v>11578.7142999999</v>
      </c>
      <c r="I6352" s="20">
        <v>43.693261509433583</v>
      </c>
      <c r="J6352" s="20">
        <v>43.667999999997903</v>
      </c>
    </row>
    <row r="6353" spans="1:10">
      <c r="A6353" s="19" t="s">
        <v>361</v>
      </c>
      <c r="B6353" s="19">
        <v>11</v>
      </c>
      <c r="C6353" s="19">
        <v>250</v>
      </c>
      <c r="D6353" s="19" t="s">
        <v>14</v>
      </c>
      <c r="E6353" s="19" t="s">
        <v>13</v>
      </c>
      <c r="F6353" s="19" t="s">
        <v>342</v>
      </c>
      <c r="G6353" s="19">
        <v>22</v>
      </c>
      <c r="H6353" s="21">
        <v>1286.615</v>
      </c>
      <c r="I6353" s="20">
        <v>58.482500000000002</v>
      </c>
      <c r="J6353" s="20" t="s">
        <v>2852</v>
      </c>
    </row>
    <row r="6354" spans="1:10">
      <c r="A6354" s="19" t="s">
        <v>360</v>
      </c>
      <c r="B6354" s="19">
        <v>11</v>
      </c>
      <c r="C6354" s="19">
        <v>250</v>
      </c>
      <c r="D6354" s="19" t="s">
        <v>14</v>
      </c>
      <c r="E6354" s="19" t="s">
        <v>13</v>
      </c>
      <c r="F6354" s="19" t="s">
        <v>346</v>
      </c>
      <c r="G6354" s="19">
        <v>40</v>
      </c>
      <c r="H6354" s="21">
        <v>862.33199999997601</v>
      </c>
      <c r="I6354" s="20">
        <v>21.558299999999399</v>
      </c>
      <c r="J6354" s="20">
        <v>21.558299999999399</v>
      </c>
    </row>
    <row r="6355" spans="1:10">
      <c r="A6355" s="19" t="s">
        <v>359</v>
      </c>
      <c r="B6355" s="19">
        <v>11</v>
      </c>
      <c r="C6355" s="19">
        <v>250</v>
      </c>
      <c r="D6355" s="19" t="s">
        <v>14</v>
      </c>
      <c r="E6355" s="19" t="s">
        <v>13</v>
      </c>
      <c r="F6355" s="19" t="s">
        <v>344</v>
      </c>
      <c r="G6355" s="19">
        <v>652</v>
      </c>
      <c r="H6355" s="21">
        <v>28748.618200000001</v>
      </c>
      <c r="I6355" s="20">
        <v>44.092972699386507</v>
      </c>
      <c r="J6355" s="20">
        <v>43.652938285714399</v>
      </c>
    </row>
    <row r="6356" spans="1:10">
      <c r="A6356" s="19" t="s">
        <v>358</v>
      </c>
      <c r="B6356" s="19">
        <v>11</v>
      </c>
      <c r="C6356" s="19">
        <v>250</v>
      </c>
      <c r="D6356" s="19" t="s">
        <v>14</v>
      </c>
      <c r="E6356" s="19" t="s">
        <v>13</v>
      </c>
      <c r="F6356" s="19" t="s">
        <v>342</v>
      </c>
      <c r="G6356" s="19">
        <v>24</v>
      </c>
      <c r="H6356" s="21">
        <v>1349.04</v>
      </c>
      <c r="I6356" s="20">
        <v>56.21</v>
      </c>
      <c r="J6356" s="20" t="s">
        <v>2852</v>
      </c>
    </row>
    <row r="6357" spans="1:10">
      <c r="A6357" s="19" t="s">
        <v>357</v>
      </c>
      <c r="B6357" s="19">
        <v>11</v>
      </c>
      <c r="C6357" s="19">
        <v>250</v>
      </c>
      <c r="D6357" s="19" t="s">
        <v>14</v>
      </c>
      <c r="E6357" s="19" t="s">
        <v>13</v>
      </c>
      <c r="F6357" s="19" t="s">
        <v>348</v>
      </c>
      <c r="G6357" s="19">
        <v>11</v>
      </c>
      <c r="H6357" s="21">
        <v>143.14410000000001</v>
      </c>
      <c r="I6357" s="20">
        <v>13.013100000000001</v>
      </c>
      <c r="J6357" s="20" t="s">
        <v>2852</v>
      </c>
    </row>
    <row r="6358" spans="1:10">
      <c r="A6358" s="19" t="s">
        <v>356</v>
      </c>
      <c r="B6358" s="19">
        <v>11</v>
      </c>
      <c r="C6358" s="19">
        <v>250</v>
      </c>
      <c r="D6358" s="19" t="s">
        <v>14</v>
      </c>
      <c r="E6358" s="19" t="s">
        <v>13</v>
      </c>
      <c r="F6358" s="19" t="s">
        <v>346</v>
      </c>
      <c r="G6358" s="19">
        <v>104</v>
      </c>
      <c r="H6358" s="21">
        <v>2242.0446000000102</v>
      </c>
      <c r="I6358" s="20">
        <v>21.558121153846251</v>
      </c>
      <c r="J6358" s="20">
        <v>21.544655660377391</v>
      </c>
    </row>
    <row r="6359" spans="1:10">
      <c r="A6359" s="19" t="s">
        <v>355</v>
      </c>
      <c r="B6359" s="19">
        <v>11</v>
      </c>
      <c r="C6359" s="19">
        <v>250</v>
      </c>
      <c r="D6359" s="19" t="s">
        <v>14</v>
      </c>
      <c r="E6359" s="19" t="s">
        <v>13</v>
      </c>
      <c r="F6359" s="19" t="s">
        <v>344</v>
      </c>
      <c r="G6359" s="19">
        <v>303</v>
      </c>
      <c r="H6359" s="21">
        <v>13570.1939</v>
      </c>
      <c r="I6359" s="20">
        <v>44.786118481848185</v>
      </c>
      <c r="J6359" s="20">
        <v>43.596246478872679</v>
      </c>
    </row>
    <row r="6360" spans="1:10">
      <c r="A6360" s="19" t="s">
        <v>354</v>
      </c>
      <c r="B6360" s="19">
        <v>11</v>
      </c>
      <c r="C6360" s="19">
        <v>250</v>
      </c>
      <c r="D6360" s="19" t="s">
        <v>14</v>
      </c>
      <c r="E6360" s="19" t="s">
        <v>13</v>
      </c>
      <c r="F6360" s="19" t="s">
        <v>342</v>
      </c>
      <c r="G6360" s="19">
        <v>24</v>
      </c>
      <c r="H6360" s="21">
        <v>1403.58</v>
      </c>
      <c r="I6360" s="20">
        <v>58.482499999999995</v>
      </c>
      <c r="J6360" s="20" t="s">
        <v>2852</v>
      </c>
    </row>
    <row r="6361" spans="1:10">
      <c r="A6361" s="19" t="s">
        <v>353</v>
      </c>
      <c r="B6361" s="19">
        <v>11</v>
      </c>
      <c r="C6361" s="19">
        <v>250</v>
      </c>
      <c r="D6361" s="19" t="s">
        <v>14</v>
      </c>
      <c r="E6361" s="19" t="s">
        <v>13</v>
      </c>
      <c r="F6361" s="19" t="s">
        <v>348</v>
      </c>
      <c r="G6361" s="19">
        <v>11</v>
      </c>
      <c r="H6361" s="21">
        <v>143.14410000000001</v>
      </c>
      <c r="I6361" s="20">
        <v>13.013100000000001</v>
      </c>
      <c r="J6361" s="20" t="s">
        <v>2852</v>
      </c>
    </row>
    <row r="6362" spans="1:10">
      <c r="A6362" s="19" t="s">
        <v>352</v>
      </c>
      <c r="B6362" s="19">
        <v>11</v>
      </c>
      <c r="C6362" s="19">
        <v>250</v>
      </c>
      <c r="D6362" s="19" t="s">
        <v>14</v>
      </c>
      <c r="E6362" s="19" t="s">
        <v>13</v>
      </c>
      <c r="F6362" s="19" t="s">
        <v>346</v>
      </c>
      <c r="G6362" s="19">
        <v>851</v>
      </c>
      <c r="H6362" s="21">
        <v>18590.248500000002</v>
      </c>
      <c r="I6362" s="20">
        <v>21.845180376028203</v>
      </c>
      <c r="J6362" s="20">
        <v>21.545294805195194</v>
      </c>
    </row>
    <row r="6363" spans="1:10">
      <c r="A6363" s="19" t="s">
        <v>351</v>
      </c>
      <c r="B6363" s="19">
        <v>11</v>
      </c>
      <c r="C6363" s="19">
        <v>250</v>
      </c>
      <c r="D6363" s="19" t="s">
        <v>14</v>
      </c>
      <c r="E6363" s="19" t="s">
        <v>13</v>
      </c>
      <c r="F6363" s="19" t="s">
        <v>344</v>
      </c>
      <c r="G6363" s="19">
        <v>894</v>
      </c>
      <c r="H6363" s="21">
        <v>39622.015800000001</v>
      </c>
      <c r="I6363" s="20">
        <v>44.319928187919466</v>
      </c>
      <c r="J6363" s="20">
        <v>43.504934193548387</v>
      </c>
    </row>
    <row r="6364" spans="1:10">
      <c r="A6364" s="19" t="s">
        <v>350</v>
      </c>
      <c r="B6364" s="19">
        <v>11</v>
      </c>
      <c r="C6364" s="19">
        <v>250</v>
      </c>
      <c r="D6364" s="19" t="s">
        <v>14</v>
      </c>
      <c r="E6364" s="19" t="s">
        <v>13</v>
      </c>
      <c r="F6364" s="19" t="s">
        <v>342</v>
      </c>
      <c r="G6364" s="19">
        <v>22</v>
      </c>
      <c r="H6364" s="21">
        <v>1286.615</v>
      </c>
      <c r="I6364" s="20">
        <v>58.482500000000002</v>
      </c>
      <c r="J6364" s="20" t="s">
        <v>2852</v>
      </c>
    </row>
    <row r="6365" spans="1:10">
      <c r="A6365" s="19" t="s">
        <v>349</v>
      </c>
      <c r="B6365" s="19">
        <v>11</v>
      </c>
      <c r="C6365" s="19">
        <v>250</v>
      </c>
      <c r="D6365" s="19" t="s">
        <v>14</v>
      </c>
      <c r="E6365" s="19" t="s">
        <v>13</v>
      </c>
      <c r="F6365" s="19" t="s">
        <v>348</v>
      </c>
      <c r="G6365" s="19">
        <v>24</v>
      </c>
      <c r="H6365" s="21">
        <v>312.31439999999998</v>
      </c>
      <c r="I6365" s="20">
        <v>13.0131</v>
      </c>
      <c r="J6365" s="20" t="s">
        <v>2852</v>
      </c>
    </row>
    <row r="6366" spans="1:10">
      <c r="A6366" s="19" t="s">
        <v>347</v>
      </c>
      <c r="B6366" s="19">
        <v>11</v>
      </c>
      <c r="C6366" s="19">
        <v>250</v>
      </c>
      <c r="D6366" s="19" t="s">
        <v>14</v>
      </c>
      <c r="E6366" s="19" t="s">
        <v>13</v>
      </c>
      <c r="F6366" s="19" t="s">
        <v>346</v>
      </c>
      <c r="G6366" s="19">
        <v>86</v>
      </c>
      <c r="H6366" s="21">
        <v>1956.2719999999799</v>
      </c>
      <c r="I6366" s="20">
        <v>22.747348837209071</v>
      </c>
      <c r="J6366" s="20">
        <v>21.598999999998931</v>
      </c>
    </row>
    <row r="6367" spans="1:10">
      <c r="A6367" s="19" t="s">
        <v>345</v>
      </c>
      <c r="B6367" s="19">
        <v>11</v>
      </c>
      <c r="C6367" s="19">
        <v>250</v>
      </c>
      <c r="D6367" s="19" t="s">
        <v>14</v>
      </c>
      <c r="E6367" s="19" t="s">
        <v>13</v>
      </c>
      <c r="F6367" s="19" t="s">
        <v>344</v>
      </c>
      <c r="G6367" s="19">
        <v>982</v>
      </c>
      <c r="H6367" s="21">
        <v>43362.372399999898</v>
      </c>
      <c r="I6367" s="20">
        <v>44.157202036659776</v>
      </c>
      <c r="J6367" s="20">
        <v>43.510230357141253</v>
      </c>
    </row>
    <row r="6368" spans="1:10">
      <c r="A6368" s="19" t="s">
        <v>343</v>
      </c>
      <c r="B6368" s="19">
        <v>11</v>
      </c>
      <c r="C6368" s="19">
        <v>250</v>
      </c>
      <c r="D6368" s="19" t="s">
        <v>14</v>
      </c>
      <c r="E6368" s="19" t="s">
        <v>13</v>
      </c>
      <c r="F6368" s="19" t="s">
        <v>342</v>
      </c>
      <c r="G6368" s="19">
        <v>20</v>
      </c>
      <c r="H6368" s="21">
        <v>1169.6500000000001</v>
      </c>
      <c r="I6368" s="20">
        <v>58.482500000000002</v>
      </c>
      <c r="J6368" s="20" t="s">
        <v>2852</v>
      </c>
    </row>
    <row r="6369" spans="1:10">
      <c r="A6369" s="19" t="s">
        <v>341</v>
      </c>
      <c r="B6369" s="19">
        <v>11</v>
      </c>
      <c r="C6369" s="19">
        <v>250</v>
      </c>
      <c r="D6369" s="19" t="s">
        <v>14</v>
      </c>
      <c r="E6369" s="19" t="s">
        <v>13</v>
      </c>
      <c r="F6369" s="19" t="s">
        <v>332</v>
      </c>
      <c r="G6369" s="19">
        <v>21</v>
      </c>
      <c r="H6369" s="21">
        <v>273.27510000000001</v>
      </c>
      <c r="I6369" s="20">
        <v>13.0131</v>
      </c>
      <c r="J6369" s="20" t="s">
        <v>2852</v>
      </c>
    </row>
    <row r="6370" spans="1:10">
      <c r="A6370" s="19" t="s">
        <v>340</v>
      </c>
      <c r="B6370" s="19">
        <v>11</v>
      </c>
      <c r="C6370" s="19">
        <v>250</v>
      </c>
      <c r="D6370" s="19" t="s">
        <v>14</v>
      </c>
      <c r="E6370" s="19" t="s">
        <v>13</v>
      </c>
      <c r="F6370" s="19" t="s">
        <v>330</v>
      </c>
      <c r="G6370" s="19">
        <v>548</v>
      </c>
      <c r="H6370" s="21">
        <v>11787.3784</v>
      </c>
      <c r="I6370" s="20">
        <v>21.509814598540146</v>
      </c>
      <c r="J6370" s="20">
        <v>21.465430661322646</v>
      </c>
    </row>
    <row r="6371" spans="1:10">
      <c r="A6371" s="19" t="s">
        <v>339</v>
      </c>
      <c r="B6371" s="19">
        <v>11</v>
      </c>
      <c r="C6371" s="19">
        <v>250</v>
      </c>
      <c r="D6371" s="19" t="s">
        <v>14</v>
      </c>
      <c r="E6371" s="19" t="s">
        <v>13</v>
      </c>
      <c r="F6371" s="19" t="s">
        <v>328</v>
      </c>
      <c r="G6371" s="19">
        <v>2030</v>
      </c>
      <c r="H6371" s="21">
        <v>87971.478300000002</v>
      </c>
      <c r="I6371" s="20">
        <v>43.335703596059112</v>
      </c>
      <c r="J6371" s="20">
        <v>43.308683300198808</v>
      </c>
    </row>
    <row r="6372" spans="1:10">
      <c r="A6372" s="19" t="s">
        <v>338</v>
      </c>
      <c r="B6372" s="19">
        <v>11</v>
      </c>
      <c r="C6372" s="19">
        <v>250</v>
      </c>
      <c r="D6372" s="19" t="s">
        <v>14</v>
      </c>
      <c r="E6372" s="19" t="s">
        <v>13</v>
      </c>
      <c r="F6372" s="19" t="s">
        <v>326</v>
      </c>
      <c r="G6372" s="19">
        <v>2</v>
      </c>
      <c r="H6372" s="21">
        <v>116.965</v>
      </c>
      <c r="I6372" s="20">
        <v>58.482500000000002</v>
      </c>
      <c r="J6372" s="20" t="s">
        <v>2852</v>
      </c>
    </row>
    <row r="6373" spans="1:10">
      <c r="A6373" s="19" t="s">
        <v>337</v>
      </c>
      <c r="B6373" s="19">
        <v>11</v>
      </c>
      <c r="C6373" s="19">
        <v>250</v>
      </c>
      <c r="D6373" s="19" t="s">
        <v>14</v>
      </c>
      <c r="E6373" s="19" t="s">
        <v>13</v>
      </c>
      <c r="F6373" s="19" t="s">
        <v>332</v>
      </c>
      <c r="G6373" s="19">
        <v>20</v>
      </c>
      <c r="H6373" s="21">
        <v>260.262</v>
      </c>
      <c r="I6373" s="20">
        <v>13.0131</v>
      </c>
      <c r="J6373" s="20" t="s">
        <v>2852</v>
      </c>
    </row>
    <row r="6374" spans="1:10">
      <c r="A6374" s="19" t="s">
        <v>336</v>
      </c>
      <c r="B6374" s="19">
        <v>11</v>
      </c>
      <c r="C6374" s="19">
        <v>250</v>
      </c>
      <c r="D6374" s="19" t="s">
        <v>14</v>
      </c>
      <c r="E6374" s="19" t="s">
        <v>13</v>
      </c>
      <c r="F6374" s="19" t="s">
        <v>330</v>
      </c>
      <c r="G6374" s="19">
        <v>692</v>
      </c>
      <c r="H6374" s="21">
        <v>15574.595299999901</v>
      </c>
      <c r="I6374" s="20">
        <v>22.506640606936273</v>
      </c>
      <c r="J6374" s="20">
        <v>21.516671428571051</v>
      </c>
    </row>
    <row r="6375" spans="1:10">
      <c r="A6375" s="19" t="s">
        <v>335</v>
      </c>
      <c r="B6375" s="19">
        <v>11</v>
      </c>
      <c r="C6375" s="19">
        <v>250</v>
      </c>
      <c r="D6375" s="19" t="s">
        <v>14</v>
      </c>
      <c r="E6375" s="19" t="s">
        <v>13</v>
      </c>
      <c r="F6375" s="19" t="s">
        <v>328</v>
      </c>
      <c r="G6375" s="19">
        <v>437</v>
      </c>
      <c r="H6375" s="21">
        <v>19732.323000000099</v>
      </c>
      <c r="I6375" s="20">
        <v>45.154057208238214</v>
      </c>
      <c r="J6375" s="20">
        <v>43.521683211679267</v>
      </c>
    </row>
    <row r="6376" spans="1:10">
      <c r="A6376" s="19" t="s">
        <v>334</v>
      </c>
      <c r="B6376" s="19">
        <v>11</v>
      </c>
      <c r="C6376" s="19">
        <v>250</v>
      </c>
      <c r="D6376" s="19" t="s">
        <v>14</v>
      </c>
      <c r="E6376" s="19" t="s">
        <v>13</v>
      </c>
      <c r="F6376" s="19" t="s">
        <v>326</v>
      </c>
      <c r="G6376" s="19">
        <v>10</v>
      </c>
      <c r="H6376" s="21">
        <v>584.82500000000005</v>
      </c>
      <c r="I6376" s="20">
        <v>58.482500000000002</v>
      </c>
      <c r="J6376" s="20" t="s">
        <v>2852</v>
      </c>
    </row>
    <row r="6377" spans="1:10">
      <c r="A6377" s="19" t="s">
        <v>333</v>
      </c>
      <c r="B6377" s="19">
        <v>11</v>
      </c>
      <c r="C6377" s="19">
        <v>250</v>
      </c>
      <c r="D6377" s="19" t="s">
        <v>14</v>
      </c>
      <c r="E6377" s="19" t="s">
        <v>13</v>
      </c>
      <c r="F6377" s="19" t="s">
        <v>332</v>
      </c>
      <c r="G6377" s="19">
        <v>22</v>
      </c>
      <c r="H6377" s="21">
        <v>286.28820000000002</v>
      </c>
      <c r="I6377" s="20">
        <v>13.013100000000001</v>
      </c>
      <c r="J6377" s="20" t="s">
        <v>2852</v>
      </c>
    </row>
    <row r="6378" spans="1:10">
      <c r="A6378" s="19" t="s">
        <v>331</v>
      </c>
      <c r="B6378" s="19">
        <v>11</v>
      </c>
      <c r="C6378" s="19">
        <v>250</v>
      </c>
      <c r="D6378" s="19" t="s">
        <v>14</v>
      </c>
      <c r="E6378" s="19" t="s">
        <v>13</v>
      </c>
      <c r="F6378" s="19" t="s">
        <v>330</v>
      </c>
      <c r="G6378" s="19">
        <v>242</v>
      </c>
      <c r="H6378" s="21">
        <v>5332.0972000000602</v>
      </c>
      <c r="I6378" s="20">
        <v>22.03345950413248</v>
      </c>
      <c r="J6378" s="20">
        <v>21.488926923077386</v>
      </c>
    </row>
    <row r="6379" spans="1:10">
      <c r="A6379" s="19" t="s">
        <v>329</v>
      </c>
      <c r="B6379" s="19">
        <v>11</v>
      </c>
      <c r="C6379" s="19">
        <v>250</v>
      </c>
      <c r="D6379" s="19" t="s">
        <v>14</v>
      </c>
      <c r="E6379" s="19" t="s">
        <v>13</v>
      </c>
      <c r="F6379" s="19" t="s">
        <v>328</v>
      </c>
      <c r="G6379" s="19">
        <v>652</v>
      </c>
      <c r="H6379" s="21">
        <v>29137.8475</v>
      </c>
      <c r="I6379" s="20">
        <v>44.689950153374234</v>
      </c>
      <c r="J6379" s="20">
        <v>43.543738686131455</v>
      </c>
    </row>
    <row r="6380" spans="1:10">
      <c r="A6380" s="19" t="s">
        <v>327</v>
      </c>
      <c r="B6380" s="19">
        <v>11</v>
      </c>
      <c r="C6380" s="19">
        <v>250</v>
      </c>
      <c r="D6380" s="19" t="s">
        <v>14</v>
      </c>
      <c r="E6380" s="19" t="s">
        <v>13</v>
      </c>
      <c r="F6380" s="19" t="s">
        <v>326</v>
      </c>
      <c r="G6380" s="19">
        <v>16</v>
      </c>
      <c r="H6380" s="21">
        <v>935.72</v>
      </c>
      <c r="I6380" s="20">
        <v>58.482500000000002</v>
      </c>
      <c r="J6380" s="20" t="s">
        <v>2852</v>
      </c>
    </row>
    <row r="6381" spans="1:10">
      <c r="A6381" s="19" t="s">
        <v>325</v>
      </c>
      <c r="B6381" s="19">
        <v>11</v>
      </c>
      <c r="C6381" s="19">
        <v>250</v>
      </c>
      <c r="D6381" s="19" t="s">
        <v>14</v>
      </c>
      <c r="E6381" s="19" t="s">
        <v>13</v>
      </c>
      <c r="F6381" s="19" t="s">
        <v>320</v>
      </c>
      <c r="G6381" s="19">
        <v>285</v>
      </c>
      <c r="H6381" s="21">
        <v>3620.2559000000001</v>
      </c>
      <c r="I6381" s="20">
        <v>12.702652280701754</v>
      </c>
      <c r="J6381" s="20">
        <v>18.451155782312924</v>
      </c>
    </row>
    <row r="6382" spans="1:10">
      <c r="A6382" s="19" t="s">
        <v>324</v>
      </c>
      <c r="B6382" s="19">
        <v>11</v>
      </c>
      <c r="C6382" s="19">
        <v>250</v>
      </c>
      <c r="D6382" s="19" t="s">
        <v>14</v>
      </c>
      <c r="E6382" s="19" t="s">
        <v>13</v>
      </c>
      <c r="F6382" s="19" t="s">
        <v>323</v>
      </c>
      <c r="G6382" s="19">
        <v>137</v>
      </c>
      <c r="H6382" s="21">
        <v>3610.4065000000101</v>
      </c>
      <c r="I6382" s="20">
        <v>26.353332116788394</v>
      </c>
      <c r="J6382" s="20">
        <v>36.687626086956527</v>
      </c>
    </row>
    <row r="6383" spans="1:10">
      <c r="A6383" s="19" t="s">
        <v>322</v>
      </c>
      <c r="B6383" s="19">
        <v>11</v>
      </c>
      <c r="C6383" s="19">
        <v>250</v>
      </c>
      <c r="D6383" s="19" t="s">
        <v>14</v>
      </c>
      <c r="E6383" s="19" t="s">
        <v>13</v>
      </c>
      <c r="F6383" s="19" t="s">
        <v>320</v>
      </c>
      <c r="G6383" s="19">
        <v>37</v>
      </c>
      <c r="H6383" s="21">
        <v>807.84670000000494</v>
      </c>
      <c r="I6383" s="20">
        <v>21.833694594594728</v>
      </c>
      <c r="J6383" s="20">
        <v>21.751715384615384</v>
      </c>
    </row>
    <row r="6384" spans="1:10">
      <c r="A6384" s="19" t="s">
        <v>321</v>
      </c>
      <c r="B6384" s="19">
        <v>11</v>
      </c>
      <c r="C6384" s="19">
        <v>250</v>
      </c>
      <c r="D6384" s="19" t="s">
        <v>14</v>
      </c>
      <c r="E6384" s="19" t="s">
        <v>13</v>
      </c>
      <c r="F6384" s="19" t="s">
        <v>320</v>
      </c>
      <c r="G6384" s="19">
        <v>11</v>
      </c>
      <c r="H6384" s="21">
        <v>253.59729999999701</v>
      </c>
      <c r="I6384" s="20">
        <v>23.054299999999728</v>
      </c>
      <c r="J6384" s="20">
        <v>21.482558823529235</v>
      </c>
    </row>
    <row r="6385" spans="1:10">
      <c r="A6385" s="19" t="s">
        <v>319</v>
      </c>
      <c r="B6385" s="19">
        <v>11</v>
      </c>
      <c r="C6385" s="19">
        <v>250</v>
      </c>
      <c r="D6385" s="19" t="s">
        <v>14</v>
      </c>
      <c r="E6385" s="19" t="s">
        <v>13</v>
      </c>
      <c r="F6385" s="19" t="s">
        <v>302</v>
      </c>
      <c r="G6385" s="19">
        <v>403</v>
      </c>
      <c r="H6385" s="21">
        <v>8460.1805999999997</v>
      </c>
      <c r="I6385" s="20">
        <v>20.993003970223324</v>
      </c>
      <c r="J6385" s="20">
        <v>21.52637323232323</v>
      </c>
    </row>
    <row r="6386" spans="1:10">
      <c r="A6386" s="19" t="s">
        <v>318</v>
      </c>
      <c r="B6386" s="19">
        <v>11</v>
      </c>
      <c r="C6386" s="19">
        <v>250</v>
      </c>
      <c r="D6386" s="19" t="s">
        <v>14</v>
      </c>
      <c r="E6386" s="19" t="s">
        <v>13</v>
      </c>
      <c r="F6386" s="19" t="s">
        <v>300</v>
      </c>
      <c r="G6386" s="19">
        <v>98</v>
      </c>
      <c r="H6386" s="21">
        <v>4541.62410000003</v>
      </c>
      <c r="I6386" s="20">
        <v>46.343103061224795</v>
      </c>
      <c r="J6386" s="20">
        <v>43.626000000012247</v>
      </c>
    </row>
    <row r="6387" spans="1:10">
      <c r="A6387" s="19" t="s">
        <v>317</v>
      </c>
      <c r="B6387" s="19">
        <v>11</v>
      </c>
      <c r="C6387" s="19">
        <v>250</v>
      </c>
      <c r="D6387" s="19" t="s">
        <v>14</v>
      </c>
      <c r="E6387" s="19" t="s">
        <v>13</v>
      </c>
      <c r="F6387" s="19" t="s">
        <v>298</v>
      </c>
      <c r="G6387" s="19">
        <v>12</v>
      </c>
      <c r="H6387" s="21">
        <v>701.79</v>
      </c>
      <c r="I6387" s="20">
        <v>58.482499999999995</v>
      </c>
      <c r="J6387" s="20" t="s">
        <v>2852</v>
      </c>
    </row>
    <row r="6388" spans="1:10">
      <c r="A6388" s="19" t="s">
        <v>316</v>
      </c>
      <c r="B6388" s="19">
        <v>11</v>
      </c>
      <c r="C6388" s="19">
        <v>250</v>
      </c>
      <c r="D6388" s="19" t="s">
        <v>14</v>
      </c>
      <c r="E6388" s="19" t="s">
        <v>13</v>
      </c>
      <c r="F6388" s="19" t="s">
        <v>302</v>
      </c>
      <c r="G6388" s="19">
        <v>264</v>
      </c>
      <c r="H6388" s="21">
        <v>5684.7557999999899</v>
      </c>
      <c r="I6388" s="20">
        <v>21.533165909090872</v>
      </c>
      <c r="J6388" s="20">
        <v>21.532632234432196</v>
      </c>
    </row>
    <row r="6389" spans="1:10">
      <c r="A6389" s="19" t="s">
        <v>315</v>
      </c>
      <c r="B6389" s="19">
        <v>11</v>
      </c>
      <c r="C6389" s="19">
        <v>250</v>
      </c>
      <c r="D6389" s="19" t="s">
        <v>14</v>
      </c>
      <c r="E6389" s="19" t="s">
        <v>13</v>
      </c>
      <c r="F6389" s="19" t="s">
        <v>300</v>
      </c>
      <c r="G6389" s="19">
        <v>111</v>
      </c>
      <c r="H6389" s="21">
        <v>4830.59440000001</v>
      </c>
      <c r="I6389" s="20">
        <v>43.518868468468561</v>
      </c>
      <c r="J6389" s="20">
        <v>43.517217241379392</v>
      </c>
    </row>
    <row r="6390" spans="1:10">
      <c r="A6390" s="19" t="s">
        <v>314</v>
      </c>
      <c r="B6390" s="19">
        <v>11</v>
      </c>
      <c r="C6390" s="19">
        <v>250</v>
      </c>
      <c r="D6390" s="19" t="s">
        <v>14</v>
      </c>
      <c r="E6390" s="19" t="s">
        <v>13</v>
      </c>
      <c r="F6390" s="19" t="s">
        <v>298</v>
      </c>
      <c r="G6390" s="19">
        <v>21</v>
      </c>
      <c r="H6390" s="21">
        <v>1228.1324999999999</v>
      </c>
      <c r="I6390" s="20">
        <v>58.482499999999995</v>
      </c>
      <c r="J6390" s="20" t="s">
        <v>2852</v>
      </c>
    </row>
    <row r="6391" spans="1:10">
      <c r="A6391" s="19" t="s">
        <v>313</v>
      </c>
      <c r="B6391" s="19">
        <v>11</v>
      </c>
      <c r="C6391" s="19">
        <v>250</v>
      </c>
      <c r="D6391" s="19" t="s">
        <v>14</v>
      </c>
      <c r="E6391" s="19" t="s">
        <v>13</v>
      </c>
      <c r="F6391" s="19" t="s">
        <v>304</v>
      </c>
      <c r="G6391" s="19">
        <v>24</v>
      </c>
      <c r="H6391" s="21">
        <v>312.31439999999998</v>
      </c>
      <c r="I6391" s="20">
        <v>13.0131</v>
      </c>
      <c r="J6391" s="20" t="s">
        <v>2852</v>
      </c>
    </row>
    <row r="6392" spans="1:10">
      <c r="A6392" s="19" t="s">
        <v>312</v>
      </c>
      <c r="B6392" s="19">
        <v>11</v>
      </c>
      <c r="C6392" s="19">
        <v>250</v>
      </c>
      <c r="D6392" s="19" t="s">
        <v>14</v>
      </c>
      <c r="E6392" s="19" t="s">
        <v>13</v>
      </c>
      <c r="F6392" s="19" t="s">
        <v>302</v>
      </c>
      <c r="G6392" s="19">
        <v>914</v>
      </c>
      <c r="H6392" s="21">
        <v>20103.025799999999</v>
      </c>
      <c r="I6392" s="20">
        <v>21.994557768052516</v>
      </c>
      <c r="J6392" s="20">
        <v>21.595314285715308</v>
      </c>
    </row>
    <row r="6393" spans="1:10">
      <c r="A6393" s="19" t="s">
        <v>311</v>
      </c>
      <c r="B6393" s="19">
        <v>11</v>
      </c>
      <c r="C6393" s="19">
        <v>250</v>
      </c>
      <c r="D6393" s="19" t="s">
        <v>14</v>
      </c>
      <c r="E6393" s="19" t="s">
        <v>13</v>
      </c>
      <c r="F6393" s="19" t="s">
        <v>300</v>
      </c>
      <c r="G6393" s="19">
        <v>327</v>
      </c>
      <c r="H6393" s="21">
        <v>14512.5809999999</v>
      </c>
      <c r="I6393" s="20">
        <v>44.380981651375841</v>
      </c>
      <c r="J6393" s="20">
        <v>43.548466972476056</v>
      </c>
    </row>
    <row r="6394" spans="1:10">
      <c r="A6394" s="19" t="s">
        <v>310</v>
      </c>
      <c r="B6394" s="19">
        <v>11</v>
      </c>
      <c r="C6394" s="19">
        <v>250</v>
      </c>
      <c r="D6394" s="19" t="s">
        <v>14</v>
      </c>
      <c r="E6394" s="19" t="s">
        <v>13</v>
      </c>
      <c r="F6394" s="19" t="s">
        <v>298</v>
      </c>
      <c r="G6394" s="19">
        <v>22</v>
      </c>
      <c r="H6394" s="21">
        <v>1286.615</v>
      </c>
      <c r="I6394" s="20">
        <v>58.482500000000002</v>
      </c>
      <c r="J6394" s="20" t="s">
        <v>2852</v>
      </c>
    </row>
    <row r="6395" spans="1:10">
      <c r="A6395" s="19" t="s">
        <v>309</v>
      </c>
      <c r="B6395" s="19">
        <v>11</v>
      </c>
      <c r="C6395" s="19">
        <v>250</v>
      </c>
      <c r="D6395" s="19" t="s">
        <v>14</v>
      </c>
      <c r="E6395" s="19" t="s">
        <v>13</v>
      </c>
      <c r="F6395" s="19" t="s">
        <v>304</v>
      </c>
      <c r="G6395" s="19">
        <v>21</v>
      </c>
      <c r="H6395" s="21">
        <v>273.27510000000001</v>
      </c>
      <c r="I6395" s="20">
        <v>13.0131</v>
      </c>
      <c r="J6395" s="20" t="s">
        <v>2852</v>
      </c>
    </row>
    <row r="6396" spans="1:10">
      <c r="A6396" s="19" t="s">
        <v>308</v>
      </c>
      <c r="B6396" s="19">
        <v>11</v>
      </c>
      <c r="C6396" s="19">
        <v>250</v>
      </c>
      <c r="D6396" s="19" t="s">
        <v>14</v>
      </c>
      <c r="E6396" s="19" t="s">
        <v>13</v>
      </c>
      <c r="F6396" s="19" t="s">
        <v>302</v>
      </c>
      <c r="G6396" s="19">
        <v>495</v>
      </c>
      <c r="H6396" s="21">
        <v>11205.704400000001</v>
      </c>
      <c r="I6396" s="20">
        <v>22.637786666666667</v>
      </c>
      <c r="J6396" s="20">
        <v>21.549205714285286</v>
      </c>
    </row>
    <row r="6397" spans="1:10">
      <c r="A6397" s="19" t="s">
        <v>307</v>
      </c>
      <c r="B6397" s="19">
        <v>11</v>
      </c>
      <c r="C6397" s="19">
        <v>250</v>
      </c>
      <c r="D6397" s="19" t="s">
        <v>14</v>
      </c>
      <c r="E6397" s="19" t="s">
        <v>13</v>
      </c>
      <c r="F6397" s="19" t="s">
        <v>300</v>
      </c>
      <c r="G6397" s="19">
        <v>358</v>
      </c>
      <c r="H6397" s="21">
        <v>15533.286099999999</v>
      </c>
      <c r="I6397" s="20">
        <v>43.38906731843575</v>
      </c>
      <c r="J6397" s="20">
        <v>43.347718639053255</v>
      </c>
    </row>
    <row r="6398" spans="1:10">
      <c r="A6398" s="19" t="s">
        <v>306</v>
      </c>
      <c r="B6398" s="19">
        <v>11</v>
      </c>
      <c r="C6398" s="19">
        <v>250</v>
      </c>
      <c r="D6398" s="19" t="s">
        <v>14</v>
      </c>
      <c r="E6398" s="19" t="s">
        <v>13</v>
      </c>
      <c r="F6398" s="19" t="s">
        <v>298</v>
      </c>
      <c r="G6398" s="19">
        <v>24</v>
      </c>
      <c r="H6398" s="21">
        <v>1403.58</v>
      </c>
      <c r="I6398" s="20">
        <v>58.482499999999995</v>
      </c>
      <c r="J6398" s="20" t="s">
        <v>2852</v>
      </c>
    </row>
    <row r="6399" spans="1:10">
      <c r="A6399" s="19" t="s">
        <v>305</v>
      </c>
      <c r="B6399" s="19">
        <v>11</v>
      </c>
      <c r="C6399" s="19">
        <v>250</v>
      </c>
      <c r="D6399" s="19" t="s">
        <v>14</v>
      </c>
      <c r="E6399" s="19" t="s">
        <v>13</v>
      </c>
      <c r="F6399" s="19" t="s">
        <v>304</v>
      </c>
      <c r="G6399" s="19">
        <v>13</v>
      </c>
      <c r="H6399" s="21">
        <v>169.1703</v>
      </c>
      <c r="I6399" s="20">
        <v>13.0131</v>
      </c>
      <c r="J6399" s="20" t="s">
        <v>2852</v>
      </c>
    </row>
    <row r="6400" spans="1:10">
      <c r="A6400" s="19" t="s">
        <v>303</v>
      </c>
      <c r="B6400" s="19">
        <v>11</v>
      </c>
      <c r="C6400" s="19">
        <v>250</v>
      </c>
      <c r="D6400" s="19" t="s">
        <v>14</v>
      </c>
      <c r="E6400" s="19" t="s">
        <v>13</v>
      </c>
      <c r="F6400" s="19" t="s">
        <v>302</v>
      </c>
      <c r="G6400" s="19">
        <v>226</v>
      </c>
      <c r="H6400" s="21">
        <v>5074.2341999999899</v>
      </c>
      <c r="I6400" s="20">
        <v>22.452363716814116</v>
      </c>
      <c r="J6400" s="20">
        <v>21.534984848484488</v>
      </c>
    </row>
    <row r="6401" spans="1:10">
      <c r="A6401" s="19" t="s">
        <v>301</v>
      </c>
      <c r="B6401" s="19">
        <v>11</v>
      </c>
      <c r="C6401" s="19">
        <v>250</v>
      </c>
      <c r="D6401" s="19" t="s">
        <v>14</v>
      </c>
      <c r="E6401" s="19" t="s">
        <v>13</v>
      </c>
      <c r="F6401" s="19" t="s">
        <v>300</v>
      </c>
      <c r="G6401" s="19">
        <v>55</v>
      </c>
      <c r="H6401" s="21">
        <v>2511.20999999999</v>
      </c>
      <c r="I6401" s="20">
        <v>45.658363636363454</v>
      </c>
      <c r="J6401" s="20">
        <v>43.718399999991597</v>
      </c>
    </row>
    <row r="6402" spans="1:10">
      <c r="A6402" s="19" t="s">
        <v>299</v>
      </c>
      <c r="B6402" s="19">
        <v>11</v>
      </c>
      <c r="C6402" s="19">
        <v>250</v>
      </c>
      <c r="D6402" s="19" t="s">
        <v>14</v>
      </c>
      <c r="E6402" s="19" t="s">
        <v>13</v>
      </c>
      <c r="F6402" s="19" t="s">
        <v>298</v>
      </c>
      <c r="G6402" s="19">
        <v>19</v>
      </c>
      <c r="H6402" s="21">
        <v>1111.1675</v>
      </c>
      <c r="I6402" s="20">
        <v>58.482500000000002</v>
      </c>
      <c r="J6402" s="20" t="s">
        <v>2852</v>
      </c>
    </row>
    <row r="6403" spans="1:10">
      <c r="A6403" s="19" t="s">
        <v>297</v>
      </c>
      <c r="B6403" s="19">
        <v>11</v>
      </c>
      <c r="C6403" s="19">
        <v>250</v>
      </c>
      <c r="D6403" s="19" t="s">
        <v>14</v>
      </c>
      <c r="E6403" s="19" t="s">
        <v>13</v>
      </c>
      <c r="F6403" s="19" t="s">
        <v>296</v>
      </c>
      <c r="G6403" s="19">
        <v>82</v>
      </c>
      <c r="H6403" s="21">
        <v>2190.9295999999999</v>
      </c>
      <c r="I6403" s="20">
        <v>26.718653658536585</v>
      </c>
      <c r="J6403" s="20">
        <v>26.660912371134017</v>
      </c>
    </row>
    <row r="6404" spans="1:10">
      <c r="A6404" s="19" t="s">
        <v>295</v>
      </c>
      <c r="B6404" s="19">
        <v>11</v>
      </c>
      <c r="C6404" s="19">
        <v>250</v>
      </c>
      <c r="D6404" s="19" t="s">
        <v>14</v>
      </c>
      <c r="E6404" s="19" t="s">
        <v>13</v>
      </c>
      <c r="F6404" s="19" t="s">
        <v>294</v>
      </c>
      <c r="G6404" s="19">
        <v>22</v>
      </c>
      <c r="H6404" s="21">
        <v>1166.4092000000001</v>
      </c>
      <c r="I6404" s="20">
        <v>53.018599999999999</v>
      </c>
      <c r="J6404" s="20">
        <v>52.955139393939398</v>
      </c>
    </row>
    <row r="6405" spans="1:10">
      <c r="A6405" s="19" t="s">
        <v>293</v>
      </c>
      <c r="B6405" s="19">
        <v>11</v>
      </c>
      <c r="C6405" s="19">
        <v>250</v>
      </c>
      <c r="D6405" s="19" t="s">
        <v>14</v>
      </c>
      <c r="E6405" s="19" t="s">
        <v>13</v>
      </c>
      <c r="F6405" s="19" t="s">
        <v>292</v>
      </c>
      <c r="G6405" s="19">
        <v>94</v>
      </c>
      <c r="H6405" s="21">
        <v>2488.3462</v>
      </c>
      <c r="I6405" s="20">
        <v>26.471768085106383</v>
      </c>
      <c r="J6405" s="20">
        <v>26.539339449541284</v>
      </c>
    </row>
    <row r="6406" spans="1:10">
      <c r="A6406" s="19" t="s">
        <v>291</v>
      </c>
      <c r="B6406" s="19">
        <v>11</v>
      </c>
      <c r="C6406" s="19">
        <v>250</v>
      </c>
      <c r="D6406" s="19" t="s">
        <v>14</v>
      </c>
      <c r="E6406" s="19" t="s">
        <v>13</v>
      </c>
      <c r="F6406" s="19" t="s">
        <v>290</v>
      </c>
      <c r="G6406" s="19">
        <v>4</v>
      </c>
      <c r="H6406" s="21">
        <v>209.75540000001001</v>
      </c>
      <c r="I6406" s="20">
        <v>52.438850000002503</v>
      </c>
      <c r="J6406" s="20">
        <v>51.859000000002197</v>
      </c>
    </row>
    <row r="6407" spans="1:10">
      <c r="A6407" s="19" t="s">
        <v>289</v>
      </c>
      <c r="B6407" s="19">
        <v>11</v>
      </c>
      <c r="C6407" s="19">
        <v>250</v>
      </c>
      <c r="D6407" s="19" t="s">
        <v>14</v>
      </c>
      <c r="E6407" s="19" t="s">
        <v>13</v>
      </c>
      <c r="F6407" s="19" t="s">
        <v>288</v>
      </c>
      <c r="G6407" s="19">
        <v>66</v>
      </c>
      <c r="H6407" s="21">
        <v>1752.49440000001</v>
      </c>
      <c r="I6407" s="20">
        <v>26.552945454545608</v>
      </c>
      <c r="J6407" s="20">
        <v>26.555309090909205</v>
      </c>
    </row>
    <row r="6408" spans="1:10">
      <c r="A6408" s="19" t="s">
        <v>287</v>
      </c>
      <c r="B6408" s="19">
        <v>11</v>
      </c>
      <c r="C6408" s="19">
        <v>250</v>
      </c>
      <c r="D6408" s="19" t="s">
        <v>14</v>
      </c>
      <c r="E6408" s="19" t="s">
        <v>13</v>
      </c>
      <c r="F6408" s="19" t="s">
        <v>286</v>
      </c>
      <c r="G6408" s="19">
        <v>5</v>
      </c>
      <c r="H6408" s="21">
        <v>264.21090000002999</v>
      </c>
      <c r="I6408" s="20">
        <v>52.842180000005996</v>
      </c>
      <c r="J6408" s="20">
        <v>52.136100000003751</v>
      </c>
    </row>
    <row r="6409" spans="1:10">
      <c r="A6409" s="19" t="s">
        <v>285</v>
      </c>
      <c r="B6409" s="19">
        <v>11</v>
      </c>
      <c r="C6409" s="19">
        <v>250</v>
      </c>
      <c r="D6409" s="19" t="s">
        <v>14</v>
      </c>
      <c r="E6409" s="19" t="s">
        <v>13</v>
      </c>
      <c r="F6409" s="19" t="s">
        <v>284</v>
      </c>
      <c r="G6409" s="19">
        <v>110</v>
      </c>
      <c r="H6409" s="21">
        <v>2929.2685999999999</v>
      </c>
      <c r="I6409" s="20">
        <v>26.629714545454544</v>
      </c>
      <c r="J6409" s="20">
        <v>26.563128571428571</v>
      </c>
    </row>
    <row r="6410" spans="1:10">
      <c r="A6410" s="19" t="s">
        <v>283</v>
      </c>
      <c r="B6410" s="19">
        <v>11</v>
      </c>
      <c r="C6410" s="19">
        <v>250</v>
      </c>
      <c r="D6410" s="19" t="s">
        <v>14</v>
      </c>
      <c r="E6410" s="19" t="s">
        <v>13</v>
      </c>
      <c r="F6410" s="19" t="s">
        <v>282</v>
      </c>
      <c r="G6410" s="19">
        <v>1</v>
      </c>
      <c r="H6410" s="21">
        <v>53.018299999997303</v>
      </c>
      <c r="I6410" s="20">
        <v>53.018299999997303</v>
      </c>
      <c r="J6410" s="20">
        <v>53.01829999999994</v>
      </c>
    </row>
    <row r="6411" spans="1:10">
      <c r="A6411" s="19" t="s">
        <v>281</v>
      </c>
      <c r="B6411" s="19">
        <v>11</v>
      </c>
      <c r="C6411" s="19">
        <v>250</v>
      </c>
      <c r="D6411" s="19" t="s">
        <v>14</v>
      </c>
      <c r="E6411" s="19" t="s">
        <v>13</v>
      </c>
      <c r="F6411" s="19" t="s">
        <v>280</v>
      </c>
      <c r="G6411" s="19">
        <v>97</v>
      </c>
      <c r="H6411" s="21">
        <v>2583.2566999999999</v>
      </c>
      <c r="I6411" s="20">
        <v>26.631512371134018</v>
      </c>
      <c r="J6411" s="20">
        <v>26.58501855670103</v>
      </c>
    </row>
    <row r="6412" spans="1:10">
      <c r="A6412" s="19" t="s">
        <v>279</v>
      </c>
      <c r="B6412" s="19">
        <v>11</v>
      </c>
      <c r="C6412" s="19">
        <v>250</v>
      </c>
      <c r="D6412" s="19" t="s">
        <v>14</v>
      </c>
      <c r="E6412" s="19" t="s">
        <v>13</v>
      </c>
      <c r="F6412" s="19" t="s">
        <v>278</v>
      </c>
      <c r="G6412" s="19">
        <v>5</v>
      </c>
      <c r="H6412" s="21">
        <v>265.09450000000402</v>
      </c>
      <c r="I6412" s="20">
        <v>53.018900000000805</v>
      </c>
      <c r="J6412" s="20">
        <v>52.938600000000363</v>
      </c>
    </row>
    <row r="6413" spans="1:10">
      <c r="A6413" s="19" t="s">
        <v>277</v>
      </c>
      <c r="B6413" s="19">
        <v>11</v>
      </c>
      <c r="C6413" s="19">
        <v>250</v>
      </c>
      <c r="D6413" s="19" t="s">
        <v>14</v>
      </c>
      <c r="E6413" s="19" t="s">
        <v>13</v>
      </c>
      <c r="F6413" s="19" t="s">
        <v>276</v>
      </c>
      <c r="G6413" s="19">
        <v>107</v>
      </c>
      <c r="H6413" s="21">
        <v>2850.1977999999999</v>
      </c>
      <c r="I6413" s="20">
        <v>26.637362616822429</v>
      </c>
      <c r="J6413" s="20">
        <v>26.611480672268907</v>
      </c>
    </row>
    <row r="6414" spans="1:10">
      <c r="A6414" s="19" t="s">
        <v>275</v>
      </c>
      <c r="B6414" s="19">
        <v>11</v>
      </c>
      <c r="C6414" s="19">
        <v>250</v>
      </c>
      <c r="D6414" s="19" t="s">
        <v>14</v>
      </c>
      <c r="E6414" s="19" t="s">
        <v>13</v>
      </c>
      <c r="F6414" s="19" t="s">
        <v>274</v>
      </c>
      <c r="G6414" s="19">
        <v>4</v>
      </c>
      <c r="H6414" s="21">
        <v>210.309000000005</v>
      </c>
      <c r="I6414" s="20">
        <v>52.57725000000125</v>
      </c>
      <c r="J6414" s="20">
        <v>52.724466666668327</v>
      </c>
    </row>
    <row r="6415" spans="1:10">
      <c r="A6415" s="19" t="s">
        <v>273</v>
      </c>
      <c r="B6415" s="19">
        <v>11</v>
      </c>
      <c r="C6415" s="19">
        <v>250</v>
      </c>
      <c r="D6415" s="19" t="s">
        <v>14</v>
      </c>
      <c r="E6415" s="19" t="s">
        <v>13</v>
      </c>
      <c r="F6415" s="19" t="s">
        <v>272</v>
      </c>
      <c r="G6415" s="19">
        <v>34</v>
      </c>
      <c r="H6415" s="21">
        <v>905.97799999999597</v>
      </c>
      <c r="I6415" s="20">
        <v>26.646411764705764</v>
      </c>
      <c r="J6415" s="20">
        <v>26.61571</v>
      </c>
    </row>
    <row r="6416" spans="1:10">
      <c r="A6416" s="19" t="s">
        <v>271</v>
      </c>
      <c r="B6416" s="19">
        <v>11</v>
      </c>
      <c r="C6416" s="19">
        <v>250</v>
      </c>
      <c r="D6416" s="19" t="s">
        <v>14</v>
      </c>
      <c r="E6416" s="19" t="s">
        <v>13</v>
      </c>
      <c r="F6416" s="19" t="s">
        <v>270</v>
      </c>
      <c r="G6416" s="19">
        <v>4</v>
      </c>
      <c r="H6416" s="21">
        <v>208.54240000000601</v>
      </c>
      <c r="I6416" s="20">
        <v>52.135600000001503</v>
      </c>
      <c r="J6416" s="20" t="s">
        <v>2852</v>
      </c>
    </row>
    <row r="6417" spans="1:10">
      <c r="A6417" s="19" t="s">
        <v>269</v>
      </c>
      <c r="B6417" s="19">
        <v>11</v>
      </c>
      <c r="C6417" s="19">
        <v>250</v>
      </c>
      <c r="D6417" s="19" t="s">
        <v>14</v>
      </c>
      <c r="E6417" s="19" t="s">
        <v>13</v>
      </c>
      <c r="F6417" s="19" t="s">
        <v>268</v>
      </c>
      <c r="G6417" s="19">
        <v>40</v>
      </c>
      <c r="H6417" s="21">
        <v>1089.6120000000101</v>
      </c>
      <c r="I6417" s="20">
        <v>27.240300000000254</v>
      </c>
      <c r="J6417" s="20">
        <v>27.240300000000204</v>
      </c>
    </row>
    <row r="6418" spans="1:10">
      <c r="A6418" s="19" t="s">
        <v>267</v>
      </c>
      <c r="B6418" s="19">
        <v>11</v>
      </c>
      <c r="C6418" s="19">
        <v>250</v>
      </c>
      <c r="D6418" s="19" t="s">
        <v>14</v>
      </c>
      <c r="E6418" s="19" t="s">
        <v>13</v>
      </c>
      <c r="F6418" s="19" t="s">
        <v>266</v>
      </c>
      <c r="G6418" s="19">
        <v>2</v>
      </c>
      <c r="H6418" s="21">
        <v>105.81159999999799</v>
      </c>
      <c r="I6418" s="20">
        <v>52.905799999998997</v>
      </c>
      <c r="J6418" s="20">
        <v>53.162466666665665</v>
      </c>
    </row>
    <row r="6419" spans="1:10">
      <c r="A6419" s="19" t="s">
        <v>265</v>
      </c>
      <c r="B6419" s="19">
        <v>11</v>
      </c>
      <c r="C6419" s="19">
        <v>250</v>
      </c>
      <c r="D6419" s="19" t="s">
        <v>14</v>
      </c>
      <c r="E6419" s="19" t="s">
        <v>13</v>
      </c>
      <c r="F6419" s="19" t="s">
        <v>264</v>
      </c>
      <c r="G6419" s="19">
        <v>4</v>
      </c>
      <c r="H6419" s="21">
        <v>214.70319999999899</v>
      </c>
      <c r="I6419" s="20">
        <v>53.675799999999747</v>
      </c>
      <c r="J6419" s="20">
        <v>53.675800000000173</v>
      </c>
    </row>
    <row r="6420" spans="1:10">
      <c r="A6420" s="19" t="s">
        <v>263</v>
      </c>
      <c r="B6420" s="19">
        <v>11</v>
      </c>
      <c r="C6420" s="19">
        <v>250</v>
      </c>
      <c r="D6420" s="19" t="s">
        <v>14</v>
      </c>
      <c r="E6420" s="19" t="s">
        <v>13</v>
      </c>
      <c r="F6420" s="19" t="s">
        <v>262</v>
      </c>
      <c r="G6420" s="19">
        <v>79</v>
      </c>
      <c r="H6420" s="21">
        <v>2095.3962999999999</v>
      </c>
      <c r="I6420" s="20">
        <v>26.524003797468353</v>
      </c>
      <c r="J6420" s="20">
        <v>26.522082857142856</v>
      </c>
    </row>
    <row r="6421" spans="1:10">
      <c r="A6421" s="19" t="s">
        <v>261</v>
      </c>
      <c r="B6421" s="19">
        <v>11</v>
      </c>
      <c r="C6421" s="19">
        <v>250</v>
      </c>
      <c r="D6421" s="19" t="s">
        <v>14</v>
      </c>
      <c r="E6421" s="19" t="s">
        <v>13</v>
      </c>
      <c r="F6421" s="19" t="s">
        <v>260</v>
      </c>
      <c r="G6421" s="19">
        <v>3</v>
      </c>
      <c r="H6421" s="21">
        <v>156.40829999999701</v>
      </c>
      <c r="I6421" s="20">
        <v>52.136099999999004</v>
      </c>
      <c r="J6421" s="20">
        <v>52.136099999999999</v>
      </c>
    </row>
    <row r="6422" spans="1:10">
      <c r="A6422" s="19" t="s">
        <v>259</v>
      </c>
      <c r="B6422" s="19">
        <v>11</v>
      </c>
      <c r="C6422" s="19">
        <v>250</v>
      </c>
      <c r="D6422" s="19" t="s">
        <v>14</v>
      </c>
      <c r="E6422" s="19" t="s">
        <v>13</v>
      </c>
      <c r="F6422" s="19" t="s">
        <v>258</v>
      </c>
      <c r="G6422" s="19">
        <v>62</v>
      </c>
      <c r="H6422" s="21">
        <v>1686.0349000000001</v>
      </c>
      <c r="I6422" s="20">
        <v>27.194111290322581</v>
      </c>
      <c r="J6422" s="20">
        <v>26.994754320987653</v>
      </c>
    </row>
    <row r="6423" spans="1:10">
      <c r="A6423" s="19" t="s">
        <v>257</v>
      </c>
      <c r="B6423" s="19">
        <v>11</v>
      </c>
      <c r="C6423" s="19">
        <v>250</v>
      </c>
      <c r="D6423" s="19" t="s">
        <v>14</v>
      </c>
      <c r="E6423" s="19" t="s">
        <v>13</v>
      </c>
      <c r="F6423" s="19" t="s">
        <v>256</v>
      </c>
      <c r="G6423" s="19">
        <v>35</v>
      </c>
      <c r="H6423" s="21">
        <v>1878.65649999999</v>
      </c>
      <c r="I6423" s="20">
        <v>53.675899999999714</v>
      </c>
      <c r="J6423" s="20">
        <v>53.675899999987102</v>
      </c>
    </row>
    <row r="6424" spans="1:10">
      <c r="A6424" s="19" t="s">
        <v>255</v>
      </c>
      <c r="B6424" s="19">
        <v>11</v>
      </c>
      <c r="C6424" s="19">
        <v>250</v>
      </c>
      <c r="D6424" s="19" t="s">
        <v>14</v>
      </c>
      <c r="E6424" s="19" t="s">
        <v>13</v>
      </c>
      <c r="F6424" s="19" t="s">
        <v>254</v>
      </c>
      <c r="G6424" s="19">
        <v>90</v>
      </c>
      <c r="H6424" s="21">
        <v>2389.7858999999999</v>
      </c>
      <c r="I6424" s="20">
        <v>26.553176666666666</v>
      </c>
      <c r="J6424" s="20">
        <v>26.569712037037036</v>
      </c>
    </row>
    <row r="6425" spans="1:10">
      <c r="A6425" s="19" t="s">
        <v>253</v>
      </c>
      <c r="B6425" s="19">
        <v>11</v>
      </c>
      <c r="C6425" s="19">
        <v>250</v>
      </c>
      <c r="D6425" s="19" t="s">
        <v>14</v>
      </c>
      <c r="E6425" s="19" t="s">
        <v>13</v>
      </c>
      <c r="F6425" s="19" t="s">
        <v>252</v>
      </c>
      <c r="G6425" s="19">
        <v>5</v>
      </c>
      <c r="H6425" s="21">
        <v>260.68050000000102</v>
      </c>
      <c r="I6425" s="20">
        <v>52.136100000000205</v>
      </c>
      <c r="J6425" s="20">
        <v>52.136100000000503</v>
      </c>
    </row>
    <row r="6426" spans="1:10">
      <c r="A6426" s="19" t="s">
        <v>251</v>
      </c>
      <c r="B6426" s="19">
        <v>11</v>
      </c>
      <c r="C6426" s="19">
        <v>250</v>
      </c>
      <c r="D6426" s="19" t="s">
        <v>14</v>
      </c>
      <c r="E6426" s="19" t="s">
        <v>13</v>
      </c>
      <c r="F6426" s="19" t="s">
        <v>250</v>
      </c>
      <c r="G6426" s="19">
        <v>3</v>
      </c>
      <c r="H6426" s="21">
        <v>159.487400000013</v>
      </c>
      <c r="I6426" s="20">
        <v>53.162466666671001</v>
      </c>
      <c r="J6426" s="20">
        <v>52.135600000012303</v>
      </c>
    </row>
    <row r="6427" spans="1:10">
      <c r="A6427" s="19" t="s">
        <v>249</v>
      </c>
      <c r="B6427" s="19">
        <v>11</v>
      </c>
      <c r="C6427" s="19">
        <v>250</v>
      </c>
      <c r="D6427" s="19" t="s">
        <v>14</v>
      </c>
      <c r="E6427" s="19" t="s">
        <v>13</v>
      </c>
      <c r="F6427" s="19" t="s">
        <v>248</v>
      </c>
      <c r="G6427" s="19">
        <v>34</v>
      </c>
      <c r="H6427" s="21">
        <v>905.313299999999</v>
      </c>
      <c r="I6427" s="20">
        <v>26.626861764705854</v>
      </c>
      <c r="J6427" s="20">
        <v>26.682915189873416</v>
      </c>
    </row>
    <row r="6428" spans="1:10">
      <c r="A6428" s="19" t="s">
        <v>247</v>
      </c>
      <c r="B6428" s="19">
        <v>11</v>
      </c>
      <c r="C6428" s="19">
        <v>250</v>
      </c>
      <c r="D6428" s="19" t="s">
        <v>14</v>
      </c>
      <c r="E6428" s="19" t="s">
        <v>13</v>
      </c>
      <c r="F6428" s="19" t="s">
        <v>246</v>
      </c>
      <c r="G6428" s="19">
        <v>2</v>
      </c>
      <c r="H6428" s="21">
        <v>105.812099999998</v>
      </c>
      <c r="I6428" s="20">
        <v>52.906049999998999</v>
      </c>
      <c r="J6428" s="20">
        <v>52.521074999999499</v>
      </c>
    </row>
    <row r="6429" spans="1:10">
      <c r="A6429" s="19" t="s">
        <v>245</v>
      </c>
      <c r="B6429" s="19">
        <v>11</v>
      </c>
      <c r="C6429" s="19">
        <v>250</v>
      </c>
      <c r="D6429" s="19" t="s">
        <v>14</v>
      </c>
      <c r="E6429" s="19" t="s">
        <v>13</v>
      </c>
      <c r="F6429" s="19" t="s">
        <v>244</v>
      </c>
      <c r="G6429" s="19">
        <v>165</v>
      </c>
      <c r="H6429" s="21">
        <v>4428.8195999999998</v>
      </c>
      <c r="I6429" s="20">
        <v>26.841330909090907</v>
      </c>
      <c r="J6429" s="20">
        <v>26.822273015873016</v>
      </c>
    </row>
    <row r="6430" spans="1:10">
      <c r="A6430" s="19" t="s">
        <v>243</v>
      </c>
      <c r="B6430" s="19">
        <v>11</v>
      </c>
      <c r="C6430" s="19">
        <v>250</v>
      </c>
      <c r="D6430" s="19" t="s">
        <v>14</v>
      </c>
      <c r="E6430" s="19" t="s">
        <v>13</v>
      </c>
      <c r="F6430" s="19" t="s">
        <v>242</v>
      </c>
      <c r="G6430" s="19">
        <v>83</v>
      </c>
      <c r="H6430" s="21">
        <v>2234.8164999999899</v>
      </c>
      <c r="I6430" s="20">
        <v>26.925499999999879</v>
      </c>
      <c r="J6430" s="20">
        <v>26.79639083333333</v>
      </c>
    </row>
    <row r="6431" spans="1:10">
      <c r="A6431" s="19" t="s">
        <v>241</v>
      </c>
      <c r="B6431" s="19">
        <v>11</v>
      </c>
      <c r="C6431" s="19">
        <v>250</v>
      </c>
      <c r="D6431" s="19" t="s">
        <v>14</v>
      </c>
      <c r="E6431" s="19" t="s">
        <v>13</v>
      </c>
      <c r="F6431" s="19" t="s">
        <v>240</v>
      </c>
      <c r="G6431" s="19">
        <v>2</v>
      </c>
      <c r="H6431" s="21">
        <v>105.511300000001</v>
      </c>
      <c r="I6431" s="20">
        <v>52.7556500000005</v>
      </c>
      <c r="J6431" s="20">
        <v>53.67589999999992</v>
      </c>
    </row>
    <row r="6432" spans="1:10">
      <c r="A6432" s="19" t="s">
        <v>239</v>
      </c>
      <c r="B6432" s="19">
        <v>11</v>
      </c>
      <c r="C6432" s="19">
        <v>250</v>
      </c>
      <c r="D6432" s="19" t="s">
        <v>14</v>
      </c>
      <c r="E6432" s="19" t="s">
        <v>13</v>
      </c>
      <c r="F6432" s="19" t="s">
        <v>238</v>
      </c>
      <c r="G6432" s="19">
        <v>60</v>
      </c>
      <c r="H6432" s="21">
        <v>1596.1212</v>
      </c>
      <c r="I6432" s="20">
        <v>26.60202</v>
      </c>
      <c r="J6432" s="20">
        <v>26.506348192771082</v>
      </c>
    </row>
    <row r="6433" spans="1:10">
      <c r="A6433" s="19" t="s">
        <v>237</v>
      </c>
      <c r="B6433" s="19">
        <v>11</v>
      </c>
      <c r="C6433" s="19">
        <v>250</v>
      </c>
      <c r="D6433" s="19" t="s">
        <v>14</v>
      </c>
      <c r="E6433" s="19" t="s">
        <v>13</v>
      </c>
      <c r="F6433" s="19" t="s">
        <v>236</v>
      </c>
      <c r="G6433" s="19">
        <v>10</v>
      </c>
      <c r="H6433" s="21">
        <v>522.24380000000497</v>
      </c>
      <c r="I6433" s="20">
        <v>52.224380000000494</v>
      </c>
      <c r="J6433" s="20">
        <v>52.393583333333332</v>
      </c>
    </row>
    <row r="6434" spans="1:10">
      <c r="A6434" s="19" t="s">
        <v>235</v>
      </c>
      <c r="B6434" s="19">
        <v>11</v>
      </c>
      <c r="C6434" s="19">
        <v>250</v>
      </c>
      <c r="D6434" s="19" t="s">
        <v>14</v>
      </c>
      <c r="E6434" s="19" t="s">
        <v>13</v>
      </c>
      <c r="F6434" s="19" t="s">
        <v>234</v>
      </c>
      <c r="G6434" s="19">
        <v>36</v>
      </c>
      <c r="H6434" s="21">
        <v>980.66159999999604</v>
      </c>
      <c r="I6434" s="20">
        <v>27.24059999999989</v>
      </c>
      <c r="J6434" s="20">
        <v>26.898949462365593</v>
      </c>
    </row>
    <row r="6435" spans="1:10">
      <c r="A6435" s="19" t="s">
        <v>233</v>
      </c>
      <c r="B6435" s="19">
        <v>11</v>
      </c>
      <c r="C6435" s="19">
        <v>250</v>
      </c>
      <c r="D6435" s="19" t="s">
        <v>14</v>
      </c>
      <c r="E6435" s="19" t="s">
        <v>13</v>
      </c>
      <c r="F6435" s="19" t="s">
        <v>232</v>
      </c>
      <c r="G6435" s="19">
        <v>2</v>
      </c>
      <c r="H6435" s="21">
        <v>107.350600000013</v>
      </c>
      <c r="I6435" s="20">
        <v>53.675300000006501</v>
      </c>
      <c r="J6435" s="20">
        <v>53.675300000006501</v>
      </c>
    </row>
    <row r="6436" spans="1:10">
      <c r="A6436" s="19" t="s">
        <v>231</v>
      </c>
      <c r="B6436" s="19">
        <v>11</v>
      </c>
      <c r="C6436" s="19">
        <v>250</v>
      </c>
      <c r="D6436" s="19" t="s">
        <v>14</v>
      </c>
      <c r="E6436" s="19" t="s">
        <v>13</v>
      </c>
      <c r="F6436" s="19" t="s">
        <v>230</v>
      </c>
      <c r="G6436" s="19">
        <v>79</v>
      </c>
      <c r="H6436" s="21">
        <v>2181.2716</v>
      </c>
      <c r="I6436" s="20">
        <v>27.611032911392407</v>
      </c>
      <c r="J6436" s="20">
        <v>27.610808988764045</v>
      </c>
    </row>
    <row r="6437" spans="1:10">
      <c r="A6437" s="19" t="s">
        <v>229</v>
      </c>
      <c r="B6437" s="19">
        <v>11</v>
      </c>
      <c r="C6437" s="19">
        <v>250</v>
      </c>
      <c r="D6437" s="19" t="s">
        <v>14</v>
      </c>
      <c r="E6437" s="19" t="s">
        <v>13</v>
      </c>
      <c r="F6437" s="19" t="s">
        <v>228</v>
      </c>
      <c r="G6437" s="19">
        <v>115</v>
      </c>
      <c r="H6437" s="21">
        <v>6231.9507999999996</v>
      </c>
      <c r="I6437" s="20">
        <v>54.190876521739128</v>
      </c>
      <c r="J6437" s="20">
        <v>54.185374789915961</v>
      </c>
    </row>
    <row r="6438" spans="1:10">
      <c r="A6438" s="19" t="s">
        <v>227</v>
      </c>
      <c r="B6438" s="19">
        <v>11</v>
      </c>
      <c r="C6438" s="19">
        <v>250</v>
      </c>
      <c r="D6438" s="19" t="s">
        <v>14</v>
      </c>
      <c r="E6438" s="19" t="s">
        <v>13</v>
      </c>
      <c r="F6438" s="19" t="s">
        <v>226</v>
      </c>
      <c r="G6438" s="19">
        <v>113</v>
      </c>
      <c r="H6438" s="21">
        <v>3140.2855</v>
      </c>
      <c r="I6438" s="20">
        <v>27.790137168141591</v>
      </c>
      <c r="J6438" s="20">
        <v>27.779748818897637</v>
      </c>
    </row>
    <row r="6439" spans="1:10">
      <c r="A6439" s="19" t="s">
        <v>225</v>
      </c>
      <c r="B6439" s="19">
        <v>11</v>
      </c>
      <c r="C6439" s="19">
        <v>250</v>
      </c>
      <c r="D6439" s="19" t="s">
        <v>14</v>
      </c>
      <c r="E6439" s="19" t="s">
        <v>13</v>
      </c>
      <c r="F6439" s="19" t="s">
        <v>224</v>
      </c>
      <c r="G6439" s="19">
        <v>2</v>
      </c>
      <c r="H6439" s="21">
        <v>109.898200000009</v>
      </c>
      <c r="I6439" s="20">
        <v>54.949100000004499</v>
      </c>
      <c r="J6439" s="20">
        <v>54.949100000003334</v>
      </c>
    </row>
    <row r="6440" spans="1:10">
      <c r="A6440" s="19" t="s">
        <v>223</v>
      </c>
      <c r="B6440" s="19">
        <v>11</v>
      </c>
      <c r="C6440" s="19">
        <v>250</v>
      </c>
      <c r="D6440" s="19" t="s">
        <v>14</v>
      </c>
      <c r="E6440" s="19" t="s">
        <v>13</v>
      </c>
      <c r="F6440" s="19" t="s">
        <v>222</v>
      </c>
      <c r="G6440" s="19">
        <v>163</v>
      </c>
      <c r="H6440" s="21">
        <v>6063.1129000000001</v>
      </c>
      <c r="I6440" s="20">
        <v>37.197011656441717</v>
      </c>
      <c r="J6440" s="20">
        <v>37.197430813953488</v>
      </c>
    </row>
    <row r="6441" spans="1:10">
      <c r="A6441" s="19" t="s">
        <v>221</v>
      </c>
      <c r="B6441" s="19">
        <v>11</v>
      </c>
      <c r="C6441" s="19">
        <v>250</v>
      </c>
      <c r="D6441" s="19" t="s">
        <v>14</v>
      </c>
      <c r="E6441" s="19" t="s">
        <v>13</v>
      </c>
      <c r="F6441" s="19" t="s">
        <v>220</v>
      </c>
      <c r="G6441" s="19">
        <v>76</v>
      </c>
      <c r="H6441" s="21">
        <v>5562.7416000000003</v>
      </c>
      <c r="I6441" s="20">
        <v>73.193968421052631</v>
      </c>
      <c r="J6441" s="20">
        <v>73.002188764044945</v>
      </c>
    </row>
    <row r="6442" spans="1:10">
      <c r="A6442" s="19" t="s">
        <v>219</v>
      </c>
      <c r="B6442" s="19">
        <v>11</v>
      </c>
      <c r="C6442" s="19">
        <v>250</v>
      </c>
      <c r="D6442" s="19" t="s">
        <v>14</v>
      </c>
      <c r="E6442" s="19" t="s">
        <v>13</v>
      </c>
      <c r="F6442" s="19" t="s">
        <v>218</v>
      </c>
      <c r="G6442" s="19">
        <v>125</v>
      </c>
      <c r="H6442" s="21">
        <v>4623.7299000000003</v>
      </c>
      <c r="I6442" s="20">
        <v>36.989839199999999</v>
      </c>
      <c r="J6442" s="20">
        <v>36.984053846153842</v>
      </c>
    </row>
    <row r="6443" spans="1:10">
      <c r="A6443" s="19" t="s">
        <v>217</v>
      </c>
      <c r="B6443" s="19">
        <v>11</v>
      </c>
      <c r="C6443" s="19">
        <v>250</v>
      </c>
      <c r="D6443" s="19" t="s">
        <v>14</v>
      </c>
      <c r="E6443" s="19" t="s">
        <v>13</v>
      </c>
      <c r="F6443" s="19" t="s">
        <v>216</v>
      </c>
      <c r="G6443" s="19">
        <v>2</v>
      </c>
      <c r="H6443" s="21">
        <v>148.412999999996</v>
      </c>
      <c r="I6443" s="20">
        <v>74.206499999998002</v>
      </c>
      <c r="J6443" s="20">
        <v>73.546908000000002</v>
      </c>
    </row>
    <row r="6444" spans="1:10">
      <c r="A6444" s="19" t="s">
        <v>215</v>
      </c>
      <c r="B6444" s="19">
        <v>11</v>
      </c>
      <c r="C6444" s="19">
        <v>250</v>
      </c>
      <c r="D6444" s="19" t="s">
        <v>14</v>
      </c>
      <c r="E6444" s="19" t="s">
        <v>13</v>
      </c>
      <c r="F6444" s="19" t="s">
        <v>214</v>
      </c>
      <c r="G6444" s="19">
        <v>64</v>
      </c>
      <c r="H6444" s="21">
        <v>2389.2130000000002</v>
      </c>
      <c r="I6444" s="20">
        <v>37.331453125000003</v>
      </c>
      <c r="J6444" s="20">
        <v>37.303315584415586</v>
      </c>
    </row>
    <row r="6445" spans="1:10">
      <c r="A6445" s="19" t="s">
        <v>213</v>
      </c>
      <c r="B6445" s="19">
        <v>11</v>
      </c>
      <c r="C6445" s="19">
        <v>250</v>
      </c>
      <c r="D6445" s="19" t="s">
        <v>14</v>
      </c>
      <c r="E6445" s="19" t="s">
        <v>13</v>
      </c>
      <c r="F6445" s="19" t="s">
        <v>212</v>
      </c>
      <c r="G6445" s="19">
        <v>4</v>
      </c>
      <c r="H6445" s="21">
        <v>291.32939999998899</v>
      </c>
      <c r="I6445" s="20">
        <v>72.832349999997248</v>
      </c>
      <c r="J6445" s="20">
        <v>72.832349999997248</v>
      </c>
    </row>
    <row r="6446" spans="1:10">
      <c r="A6446" s="19" t="s">
        <v>211</v>
      </c>
      <c r="B6446" s="19">
        <v>11</v>
      </c>
      <c r="C6446" s="19">
        <v>250</v>
      </c>
      <c r="D6446" s="19" t="s">
        <v>14</v>
      </c>
      <c r="E6446" s="19" t="s">
        <v>13</v>
      </c>
      <c r="F6446" s="19" t="s">
        <v>210</v>
      </c>
      <c r="G6446" s="19">
        <v>82</v>
      </c>
      <c r="H6446" s="21">
        <v>3075.3537999999999</v>
      </c>
      <c r="I6446" s="20">
        <v>37.50431463414634</v>
      </c>
      <c r="J6446" s="20">
        <v>37.365016129032256</v>
      </c>
    </row>
    <row r="6447" spans="1:10">
      <c r="A6447" s="19" t="s">
        <v>209</v>
      </c>
      <c r="B6447" s="19">
        <v>11</v>
      </c>
      <c r="C6447" s="19">
        <v>250</v>
      </c>
      <c r="D6447" s="19" t="s">
        <v>14</v>
      </c>
      <c r="E6447" s="19" t="s">
        <v>13</v>
      </c>
      <c r="F6447" s="19" t="s">
        <v>208</v>
      </c>
      <c r="G6447" s="19">
        <v>5</v>
      </c>
      <c r="H6447" s="21">
        <v>368.28439999999898</v>
      </c>
      <c r="I6447" s="20">
        <v>73.656879999999802</v>
      </c>
      <c r="J6447" s="20">
        <v>72.832300000000004</v>
      </c>
    </row>
    <row r="6448" spans="1:10">
      <c r="A6448" s="19" t="s">
        <v>207</v>
      </c>
      <c r="B6448" s="19">
        <v>11</v>
      </c>
      <c r="C6448" s="19">
        <v>250</v>
      </c>
      <c r="D6448" s="19" t="s">
        <v>14</v>
      </c>
      <c r="E6448" s="19" t="s">
        <v>13</v>
      </c>
      <c r="F6448" s="19" t="s">
        <v>206</v>
      </c>
      <c r="G6448" s="19">
        <v>61</v>
      </c>
      <c r="H6448" s="21">
        <v>2257.3272000000002</v>
      </c>
      <c r="I6448" s="20">
        <v>37.005363934426235</v>
      </c>
      <c r="J6448" s="20">
        <v>36.893095348837207</v>
      </c>
    </row>
    <row r="6449" spans="1:10">
      <c r="A6449" s="19" t="s">
        <v>205</v>
      </c>
      <c r="B6449" s="19">
        <v>11</v>
      </c>
      <c r="C6449" s="19">
        <v>250</v>
      </c>
      <c r="D6449" s="19" t="s">
        <v>14</v>
      </c>
      <c r="E6449" s="19" t="s">
        <v>13</v>
      </c>
      <c r="F6449" s="19" t="s">
        <v>204</v>
      </c>
      <c r="G6449" s="19">
        <v>2</v>
      </c>
      <c r="H6449" s="21">
        <v>71.613799999995507</v>
      </c>
      <c r="I6449" s="20">
        <v>35.806899999997754</v>
      </c>
      <c r="J6449" s="20">
        <v>37.837699999999373</v>
      </c>
    </row>
    <row r="6450" spans="1:10">
      <c r="A6450" s="19" t="s">
        <v>203</v>
      </c>
      <c r="B6450" s="19">
        <v>11</v>
      </c>
      <c r="C6450" s="19">
        <v>250</v>
      </c>
      <c r="D6450" s="19" t="s">
        <v>14</v>
      </c>
      <c r="E6450" s="19" t="s">
        <v>13</v>
      </c>
      <c r="F6450" s="19" t="s">
        <v>202</v>
      </c>
      <c r="G6450" s="19">
        <v>1</v>
      </c>
      <c r="H6450" s="21">
        <v>71.365799999995502</v>
      </c>
      <c r="I6450" s="20">
        <v>71.365799999995502</v>
      </c>
      <c r="J6450" s="20" t="s">
        <v>2852</v>
      </c>
    </row>
    <row r="6451" spans="1:10">
      <c r="A6451" s="19" t="s">
        <v>201</v>
      </c>
      <c r="B6451" s="19">
        <v>11</v>
      </c>
      <c r="C6451" s="19">
        <v>250</v>
      </c>
      <c r="D6451" s="19" t="s">
        <v>14</v>
      </c>
      <c r="E6451" s="19" t="s">
        <v>13</v>
      </c>
      <c r="F6451" s="19" t="s">
        <v>200</v>
      </c>
      <c r="G6451" s="19">
        <v>27</v>
      </c>
      <c r="H6451" s="21">
        <v>1021.6179</v>
      </c>
      <c r="I6451" s="20">
        <v>37.837699999999998</v>
      </c>
      <c r="J6451" s="20">
        <v>37.837699999999998</v>
      </c>
    </row>
    <row r="6452" spans="1:10">
      <c r="A6452" s="19" t="s">
        <v>199</v>
      </c>
      <c r="B6452" s="19">
        <v>11</v>
      </c>
      <c r="C6452" s="19">
        <v>250</v>
      </c>
      <c r="D6452" s="19" t="s">
        <v>14</v>
      </c>
      <c r="E6452" s="19" t="s">
        <v>13</v>
      </c>
      <c r="F6452" s="19" t="s">
        <v>198</v>
      </c>
      <c r="G6452" s="19">
        <v>1</v>
      </c>
      <c r="H6452" s="21">
        <v>71.365800000006899</v>
      </c>
      <c r="I6452" s="20">
        <v>71.365800000006899</v>
      </c>
      <c r="J6452" s="20" t="s">
        <v>2852</v>
      </c>
    </row>
    <row r="6453" spans="1:10">
      <c r="A6453" s="19" t="s">
        <v>197</v>
      </c>
      <c r="B6453" s="19">
        <v>11</v>
      </c>
      <c r="C6453" s="19">
        <v>250</v>
      </c>
      <c r="D6453" s="19" t="s">
        <v>14</v>
      </c>
      <c r="E6453" s="19" t="s">
        <v>13</v>
      </c>
      <c r="F6453" s="19" t="s">
        <v>196</v>
      </c>
      <c r="G6453" s="19">
        <v>43</v>
      </c>
      <c r="H6453" s="21">
        <v>1576.2492999999999</v>
      </c>
      <c r="I6453" s="20">
        <v>36.656960465116278</v>
      </c>
      <c r="J6453" s="20">
        <v>36.1622725</v>
      </c>
    </row>
    <row r="6454" spans="1:10">
      <c r="A6454" s="19" t="s">
        <v>195</v>
      </c>
      <c r="B6454" s="19">
        <v>11</v>
      </c>
      <c r="C6454" s="19">
        <v>250</v>
      </c>
      <c r="D6454" s="19" t="s">
        <v>14</v>
      </c>
      <c r="E6454" s="19" t="s">
        <v>13</v>
      </c>
      <c r="F6454" s="19" t="s">
        <v>194</v>
      </c>
      <c r="G6454" s="19">
        <v>101</v>
      </c>
      <c r="H6454" s="21">
        <v>3720.0677000000001</v>
      </c>
      <c r="I6454" s="20">
        <v>36.832353465346536</v>
      </c>
      <c r="J6454" s="20">
        <v>36.774851401869157</v>
      </c>
    </row>
    <row r="6455" spans="1:10">
      <c r="A6455" s="19" t="s">
        <v>193</v>
      </c>
      <c r="B6455" s="19">
        <v>11</v>
      </c>
      <c r="C6455" s="19">
        <v>250</v>
      </c>
      <c r="D6455" s="19" t="s">
        <v>14</v>
      </c>
      <c r="E6455" s="19" t="s">
        <v>13</v>
      </c>
      <c r="F6455" s="19" t="s">
        <v>192</v>
      </c>
      <c r="G6455" s="19">
        <v>5</v>
      </c>
      <c r="H6455" s="21">
        <v>361.68610000000098</v>
      </c>
      <c r="I6455" s="20">
        <v>72.337220000000201</v>
      </c>
      <c r="J6455" s="20">
        <v>72.248899999999992</v>
      </c>
    </row>
    <row r="6456" spans="1:10">
      <c r="A6456" s="19" t="s">
        <v>191</v>
      </c>
      <c r="B6456" s="19">
        <v>11</v>
      </c>
      <c r="C6456" s="19">
        <v>250</v>
      </c>
      <c r="D6456" s="19" t="s">
        <v>14</v>
      </c>
      <c r="E6456" s="19" t="s">
        <v>13</v>
      </c>
      <c r="F6456" s="19" t="s">
        <v>188</v>
      </c>
      <c r="G6456" s="19">
        <v>94</v>
      </c>
      <c r="H6456" s="21">
        <v>2072.1716000000001</v>
      </c>
      <c r="I6456" s="20">
        <v>22.044378723404257</v>
      </c>
      <c r="J6456" s="20">
        <v>22.044378723404257</v>
      </c>
    </row>
    <row r="6457" spans="1:10">
      <c r="A6457" s="19" t="s">
        <v>190</v>
      </c>
      <c r="B6457" s="19">
        <v>11</v>
      </c>
      <c r="C6457" s="19">
        <v>250</v>
      </c>
      <c r="D6457" s="19" t="s">
        <v>14</v>
      </c>
      <c r="E6457" s="19" t="s">
        <v>13</v>
      </c>
      <c r="F6457" s="19" t="s">
        <v>188</v>
      </c>
      <c r="G6457" s="19">
        <v>56</v>
      </c>
      <c r="H6457" s="21">
        <v>2082.1952999999999</v>
      </c>
      <c r="I6457" s="20">
        <v>37.182058928571429</v>
      </c>
      <c r="J6457" s="20">
        <v>37.198530508474576</v>
      </c>
    </row>
    <row r="6458" spans="1:10">
      <c r="A6458" s="19" t="s">
        <v>189</v>
      </c>
      <c r="B6458" s="19">
        <v>11</v>
      </c>
      <c r="C6458" s="19">
        <v>250</v>
      </c>
      <c r="D6458" s="19" t="s">
        <v>14</v>
      </c>
      <c r="E6458" s="19" t="s">
        <v>13</v>
      </c>
      <c r="F6458" s="19" t="s">
        <v>188</v>
      </c>
      <c r="G6458" s="19">
        <v>37</v>
      </c>
      <c r="H6458" s="21">
        <v>2806.4789000000001</v>
      </c>
      <c r="I6458" s="20">
        <v>75.850781081081081</v>
      </c>
      <c r="J6458" s="20">
        <v>75.838910256410259</v>
      </c>
    </row>
    <row r="6459" spans="1:10">
      <c r="A6459" s="19" t="s">
        <v>187</v>
      </c>
      <c r="B6459" s="19">
        <v>11</v>
      </c>
      <c r="C6459" s="19">
        <v>250</v>
      </c>
      <c r="D6459" s="19" t="s">
        <v>14</v>
      </c>
      <c r="E6459" s="19" t="s">
        <v>13</v>
      </c>
      <c r="F6459" s="19" t="s">
        <v>184</v>
      </c>
      <c r="G6459" s="19">
        <v>164</v>
      </c>
      <c r="H6459" s="21">
        <v>3610.5151999999998</v>
      </c>
      <c r="I6459" s="20">
        <v>22.015336585365851</v>
      </c>
      <c r="J6459" s="20">
        <v>22.016994936708858</v>
      </c>
    </row>
    <row r="6460" spans="1:10">
      <c r="A6460" s="19" t="s">
        <v>186</v>
      </c>
      <c r="B6460" s="19">
        <v>11</v>
      </c>
      <c r="C6460" s="19">
        <v>250</v>
      </c>
      <c r="D6460" s="19" t="s">
        <v>14</v>
      </c>
      <c r="E6460" s="19" t="s">
        <v>13</v>
      </c>
      <c r="F6460" s="19" t="s">
        <v>184</v>
      </c>
      <c r="G6460" s="19">
        <v>86</v>
      </c>
      <c r="H6460" s="21">
        <v>3233.6651999999999</v>
      </c>
      <c r="I6460" s="20">
        <v>37.600758139534882</v>
      </c>
      <c r="J6460" s="20">
        <v>37.593625806451612</v>
      </c>
    </row>
    <row r="6461" spans="1:10">
      <c r="A6461" s="19" t="s">
        <v>185</v>
      </c>
      <c r="B6461" s="19">
        <v>11</v>
      </c>
      <c r="C6461" s="19">
        <v>250</v>
      </c>
      <c r="D6461" s="19" t="s">
        <v>14</v>
      </c>
      <c r="E6461" s="19" t="s">
        <v>13</v>
      </c>
      <c r="F6461" s="19" t="s">
        <v>184</v>
      </c>
      <c r="G6461" s="19">
        <v>14</v>
      </c>
      <c r="H6461" s="21">
        <v>1057.5600000000099</v>
      </c>
      <c r="I6461" s="20">
        <v>75.540000000000717</v>
      </c>
      <c r="J6461" s="20">
        <v>75.574935483871286</v>
      </c>
    </row>
    <row r="6462" spans="1:10">
      <c r="A6462" s="19" t="s">
        <v>183</v>
      </c>
      <c r="B6462" s="19">
        <v>11</v>
      </c>
      <c r="C6462" s="19">
        <v>250</v>
      </c>
      <c r="D6462" s="19" t="s">
        <v>14</v>
      </c>
      <c r="E6462" s="19" t="s">
        <v>13</v>
      </c>
      <c r="F6462" s="19" t="s">
        <v>180</v>
      </c>
      <c r="G6462" s="19">
        <v>130</v>
      </c>
      <c r="H6462" s="21">
        <v>2865.1723999999999</v>
      </c>
      <c r="I6462" s="20">
        <v>22.039787692307691</v>
      </c>
      <c r="J6462" s="20">
        <v>22.055219230769232</v>
      </c>
    </row>
    <row r="6463" spans="1:10">
      <c r="A6463" s="19" t="s">
        <v>182</v>
      </c>
      <c r="B6463" s="19">
        <v>11</v>
      </c>
      <c r="C6463" s="19">
        <v>250</v>
      </c>
      <c r="D6463" s="19" t="s">
        <v>14</v>
      </c>
      <c r="E6463" s="19" t="s">
        <v>13</v>
      </c>
      <c r="F6463" s="19" t="s">
        <v>180</v>
      </c>
      <c r="G6463" s="19">
        <v>78</v>
      </c>
      <c r="H6463" s="21">
        <v>2855.7773000000002</v>
      </c>
      <c r="I6463" s="20">
        <v>36.612529487179486</v>
      </c>
      <c r="J6463" s="20">
        <v>36.762730107526885</v>
      </c>
    </row>
    <row r="6464" spans="1:10">
      <c r="A6464" s="19" t="s">
        <v>181</v>
      </c>
      <c r="B6464" s="19">
        <v>11</v>
      </c>
      <c r="C6464" s="19">
        <v>250</v>
      </c>
      <c r="D6464" s="19" t="s">
        <v>14</v>
      </c>
      <c r="E6464" s="19" t="s">
        <v>13</v>
      </c>
      <c r="F6464" s="19" t="s">
        <v>180</v>
      </c>
      <c r="G6464" s="19">
        <v>7</v>
      </c>
      <c r="H6464" s="21">
        <v>532.010600000002</v>
      </c>
      <c r="I6464" s="20">
        <v>76.001514285714578</v>
      </c>
      <c r="J6464" s="20">
        <v>75.898482608695645</v>
      </c>
    </row>
    <row r="6465" spans="1:10">
      <c r="A6465" s="19" t="s">
        <v>179</v>
      </c>
      <c r="B6465" s="19">
        <v>11</v>
      </c>
      <c r="C6465" s="19">
        <v>250</v>
      </c>
      <c r="D6465" s="19" t="s">
        <v>14</v>
      </c>
      <c r="E6465" s="19" t="s">
        <v>13</v>
      </c>
      <c r="F6465" s="19" t="s">
        <v>176</v>
      </c>
      <c r="G6465" s="19">
        <v>115</v>
      </c>
      <c r="H6465" s="21">
        <v>2536.2008000000001</v>
      </c>
      <c r="I6465" s="20">
        <v>22.053920000000002</v>
      </c>
      <c r="J6465" s="20">
        <v>22.055759292035397</v>
      </c>
    </row>
    <row r="6466" spans="1:10">
      <c r="A6466" s="19" t="s">
        <v>178</v>
      </c>
      <c r="B6466" s="19">
        <v>11</v>
      </c>
      <c r="C6466" s="19">
        <v>250</v>
      </c>
      <c r="D6466" s="19" t="s">
        <v>14</v>
      </c>
      <c r="E6466" s="19" t="s">
        <v>13</v>
      </c>
      <c r="F6466" s="19" t="s">
        <v>176</v>
      </c>
      <c r="G6466" s="19">
        <v>91</v>
      </c>
      <c r="H6466" s="21">
        <v>3424.4587999999999</v>
      </c>
      <c r="I6466" s="20">
        <v>37.63141538461538</v>
      </c>
      <c r="J6466" s="20">
        <v>37.604104301075267</v>
      </c>
    </row>
    <row r="6467" spans="1:10">
      <c r="A6467" s="19" t="s">
        <v>177</v>
      </c>
      <c r="B6467" s="19">
        <v>11</v>
      </c>
      <c r="C6467" s="19">
        <v>250</v>
      </c>
      <c r="D6467" s="19" t="s">
        <v>14</v>
      </c>
      <c r="E6467" s="19" t="s">
        <v>13</v>
      </c>
      <c r="F6467" s="19" t="s">
        <v>176</v>
      </c>
      <c r="G6467" s="19">
        <v>50</v>
      </c>
      <c r="H6467" s="21">
        <v>3793.8121999999998</v>
      </c>
      <c r="I6467" s="20">
        <v>75.876244</v>
      </c>
      <c r="J6467" s="20">
        <v>75.854832000000002</v>
      </c>
    </row>
    <row r="6468" spans="1:10">
      <c r="A6468" s="19" t="s">
        <v>175</v>
      </c>
      <c r="B6468" s="19">
        <v>11</v>
      </c>
      <c r="C6468" s="19">
        <v>250</v>
      </c>
      <c r="D6468" s="19" t="s">
        <v>14</v>
      </c>
      <c r="E6468" s="19" t="s">
        <v>13</v>
      </c>
      <c r="F6468" s="19" t="s">
        <v>172</v>
      </c>
      <c r="G6468" s="19">
        <v>106</v>
      </c>
      <c r="H6468" s="21">
        <v>2338.1306</v>
      </c>
      <c r="I6468" s="20">
        <v>22.057835849056602</v>
      </c>
      <c r="J6468" s="20">
        <v>22.055685321100917</v>
      </c>
    </row>
    <row r="6469" spans="1:10">
      <c r="A6469" s="19" t="s">
        <v>174</v>
      </c>
      <c r="B6469" s="19">
        <v>11</v>
      </c>
      <c r="C6469" s="19">
        <v>250</v>
      </c>
      <c r="D6469" s="19" t="s">
        <v>14</v>
      </c>
      <c r="E6469" s="19" t="s">
        <v>13</v>
      </c>
      <c r="F6469" s="19" t="s">
        <v>172</v>
      </c>
      <c r="G6469" s="19">
        <v>65</v>
      </c>
      <c r="H6469" s="21">
        <v>2449.2220000000002</v>
      </c>
      <c r="I6469" s="20">
        <v>37.680338461538462</v>
      </c>
      <c r="J6469" s="20">
        <v>37.669112121212123</v>
      </c>
    </row>
    <row r="6470" spans="1:10">
      <c r="A6470" s="19" t="s">
        <v>173</v>
      </c>
      <c r="B6470" s="19">
        <v>11</v>
      </c>
      <c r="C6470" s="19">
        <v>250</v>
      </c>
      <c r="D6470" s="19" t="s">
        <v>14</v>
      </c>
      <c r="E6470" s="19" t="s">
        <v>13</v>
      </c>
      <c r="F6470" s="19" t="s">
        <v>172</v>
      </c>
      <c r="G6470" s="19">
        <v>41</v>
      </c>
      <c r="H6470" s="21">
        <v>3110.5581999999999</v>
      </c>
      <c r="I6470" s="20">
        <v>75.867273170731707</v>
      </c>
      <c r="J6470" s="20">
        <v>75.850365909090911</v>
      </c>
    </row>
    <row r="6471" spans="1:10">
      <c r="A6471" s="19" t="s">
        <v>171</v>
      </c>
      <c r="B6471" s="19">
        <v>11</v>
      </c>
      <c r="C6471" s="19">
        <v>250</v>
      </c>
      <c r="D6471" s="19" t="s">
        <v>14</v>
      </c>
      <c r="E6471" s="19" t="s">
        <v>13</v>
      </c>
      <c r="F6471" s="19" t="s">
        <v>170</v>
      </c>
      <c r="G6471" s="19">
        <v>119</v>
      </c>
      <c r="H6471" s="21">
        <v>2623.5304000000001</v>
      </c>
      <c r="I6471" s="20">
        <v>22.046473949579834</v>
      </c>
      <c r="J6471" s="20">
        <v>22.053135135135136</v>
      </c>
    </row>
    <row r="6472" spans="1:10">
      <c r="A6472" s="19" t="s">
        <v>169</v>
      </c>
      <c r="B6472" s="19">
        <v>11</v>
      </c>
      <c r="C6472" s="19">
        <v>250</v>
      </c>
      <c r="D6472" s="19" t="s">
        <v>14</v>
      </c>
      <c r="E6472" s="19" t="s">
        <v>13</v>
      </c>
      <c r="F6472" s="19" t="s">
        <v>168</v>
      </c>
      <c r="G6472" s="19">
        <v>95</v>
      </c>
      <c r="H6472" s="21">
        <v>3575.0313999999998</v>
      </c>
      <c r="I6472" s="20">
        <v>37.63190947368421</v>
      </c>
      <c r="J6472" s="20">
        <v>37.621959047619043</v>
      </c>
    </row>
    <row r="6473" spans="1:10">
      <c r="A6473" s="19" t="s">
        <v>167</v>
      </c>
      <c r="B6473" s="19">
        <v>11</v>
      </c>
      <c r="C6473" s="19">
        <v>250</v>
      </c>
      <c r="D6473" s="19" t="s">
        <v>14</v>
      </c>
      <c r="E6473" s="19" t="s">
        <v>13</v>
      </c>
      <c r="F6473" s="19" t="s">
        <v>166</v>
      </c>
      <c r="G6473" s="19">
        <v>50</v>
      </c>
      <c r="H6473" s="21">
        <v>3793.8121999999998</v>
      </c>
      <c r="I6473" s="20">
        <v>75.876244</v>
      </c>
      <c r="J6473" s="20">
        <v>75.881900000000002</v>
      </c>
    </row>
    <row r="6474" spans="1:10">
      <c r="A6474" s="19" t="s">
        <v>165</v>
      </c>
      <c r="B6474" s="19">
        <v>11</v>
      </c>
      <c r="C6474" s="19">
        <v>250</v>
      </c>
      <c r="D6474" s="19" t="s">
        <v>14</v>
      </c>
      <c r="E6474" s="19" t="s">
        <v>13</v>
      </c>
      <c r="F6474" s="19" t="s">
        <v>156</v>
      </c>
      <c r="G6474" s="19">
        <v>114</v>
      </c>
      <c r="H6474" s="21">
        <v>2513.9856</v>
      </c>
      <c r="I6474" s="20">
        <v>22.052505263157894</v>
      </c>
      <c r="J6474" s="20">
        <v>22.053146902654866</v>
      </c>
    </row>
    <row r="6475" spans="1:10">
      <c r="A6475" s="19" t="s">
        <v>164</v>
      </c>
      <c r="B6475" s="19">
        <v>11</v>
      </c>
      <c r="C6475" s="19">
        <v>250</v>
      </c>
      <c r="D6475" s="19" t="s">
        <v>14</v>
      </c>
      <c r="E6475" s="19" t="s">
        <v>13</v>
      </c>
      <c r="F6475" s="19" t="s">
        <v>156</v>
      </c>
      <c r="G6475" s="19">
        <v>65</v>
      </c>
      <c r="H6475" s="21">
        <v>2449.5135</v>
      </c>
      <c r="I6475" s="20">
        <v>37.684823076923074</v>
      </c>
      <c r="J6475" s="20">
        <v>37.67693382352941</v>
      </c>
    </row>
    <row r="6476" spans="1:10">
      <c r="A6476" s="19" t="s">
        <v>163</v>
      </c>
      <c r="B6476" s="19">
        <v>11</v>
      </c>
      <c r="C6476" s="19">
        <v>250</v>
      </c>
      <c r="D6476" s="19" t="s">
        <v>14</v>
      </c>
      <c r="E6476" s="19" t="s">
        <v>13</v>
      </c>
      <c r="F6476" s="19" t="s">
        <v>156</v>
      </c>
      <c r="G6476" s="19">
        <v>44</v>
      </c>
      <c r="H6476" s="21">
        <v>3339.5610999999999</v>
      </c>
      <c r="I6476" s="20">
        <v>75.899115909090909</v>
      </c>
      <c r="J6476" s="20">
        <v>75.886949999999999</v>
      </c>
    </row>
    <row r="6477" spans="1:10">
      <c r="A6477" s="19" t="s">
        <v>162</v>
      </c>
      <c r="B6477" s="19">
        <v>11</v>
      </c>
      <c r="C6477" s="19">
        <v>250</v>
      </c>
      <c r="D6477" s="19" t="s">
        <v>14</v>
      </c>
      <c r="E6477" s="19" t="s">
        <v>13</v>
      </c>
      <c r="F6477" s="19" t="s">
        <v>156</v>
      </c>
      <c r="G6477" s="19">
        <v>81</v>
      </c>
      <c r="H6477" s="21">
        <v>1786.4315999999999</v>
      </c>
      <c r="I6477" s="20">
        <v>22.054711111111111</v>
      </c>
      <c r="J6477" s="20">
        <v>22.051195294117647</v>
      </c>
    </row>
    <row r="6478" spans="1:10">
      <c r="A6478" s="19" t="s">
        <v>161</v>
      </c>
      <c r="B6478" s="19">
        <v>11</v>
      </c>
      <c r="C6478" s="19">
        <v>250</v>
      </c>
      <c r="D6478" s="19" t="s">
        <v>14</v>
      </c>
      <c r="E6478" s="19" t="s">
        <v>13</v>
      </c>
      <c r="F6478" s="19" t="s">
        <v>156</v>
      </c>
      <c r="G6478" s="19">
        <v>72</v>
      </c>
      <c r="H6478" s="21">
        <v>2714.0304000000001</v>
      </c>
      <c r="I6478" s="20">
        <v>37.69486666666667</v>
      </c>
      <c r="J6478" s="20">
        <v>37.682602597402592</v>
      </c>
    </row>
    <row r="6479" spans="1:10">
      <c r="A6479" s="19" t="s">
        <v>160</v>
      </c>
      <c r="B6479" s="19">
        <v>11</v>
      </c>
      <c r="C6479" s="19">
        <v>250</v>
      </c>
      <c r="D6479" s="19" t="s">
        <v>14</v>
      </c>
      <c r="E6479" s="19" t="s">
        <v>13</v>
      </c>
      <c r="F6479" s="19" t="s">
        <v>156</v>
      </c>
      <c r="G6479" s="19">
        <v>54</v>
      </c>
      <c r="H6479" s="21">
        <v>4098.4333999999999</v>
      </c>
      <c r="I6479" s="20">
        <v>75.896914814814807</v>
      </c>
      <c r="J6479" s="20">
        <v>75.896914814814807</v>
      </c>
    </row>
    <row r="6480" spans="1:10">
      <c r="A6480" s="19" t="s">
        <v>159</v>
      </c>
      <c r="B6480" s="19">
        <v>11</v>
      </c>
      <c r="C6480" s="19">
        <v>250</v>
      </c>
      <c r="D6480" s="19" t="s">
        <v>14</v>
      </c>
      <c r="E6480" s="19" t="s">
        <v>13</v>
      </c>
      <c r="F6480" s="19" t="s">
        <v>156</v>
      </c>
      <c r="G6480" s="19">
        <v>107</v>
      </c>
      <c r="H6480" s="21">
        <v>2359.6828</v>
      </c>
      <c r="I6480" s="20">
        <v>22.053110280373833</v>
      </c>
      <c r="J6480" s="20">
        <v>22.051805405405403</v>
      </c>
    </row>
    <row r="6481" spans="1:10">
      <c r="A6481" s="19" t="s">
        <v>158</v>
      </c>
      <c r="B6481" s="19">
        <v>11</v>
      </c>
      <c r="C6481" s="19">
        <v>250</v>
      </c>
      <c r="D6481" s="19" t="s">
        <v>14</v>
      </c>
      <c r="E6481" s="19" t="s">
        <v>13</v>
      </c>
      <c r="F6481" s="19" t="s">
        <v>156</v>
      </c>
      <c r="G6481" s="19">
        <v>59</v>
      </c>
      <c r="H6481" s="21">
        <v>2223.6194</v>
      </c>
      <c r="I6481" s="20">
        <v>37.688464406779659</v>
      </c>
      <c r="J6481" s="20">
        <v>37.675979999999996</v>
      </c>
    </row>
    <row r="6482" spans="1:10">
      <c r="A6482" s="19" t="s">
        <v>157</v>
      </c>
      <c r="B6482" s="19">
        <v>11</v>
      </c>
      <c r="C6482" s="19">
        <v>250</v>
      </c>
      <c r="D6482" s="19" t="s">
        <v>14</v>
      </c>
      <c r="E6482" s="19" t="s">
        <v>13</v>
      </c>
      <c r="F6482" s="19" t="s">
        <v>156</v>
      </c>
      <c r="G6482" s="19">
        <v>41</v>
      </c>
      <c r="H6482" s="21">
        <v>3115.9178999999999</v>
      </c>
      <c r="I6482" s="20">
        <v>75.997997560975605</v>
      </c>
      <c r="J6482" s="20">
        <v>75.938480769230765</v>
      </c>
    </row>
    <row r="6483" spans="1:10">
      <c r="A6483" s="19" t="s">
        <v>155</v>
      </c>
      <c r="B6483" s="19">
        <v>11</v>
      </c>
      <c r="C6483" s="19">
        <v>250</v>
      </c>
      <c r="D6483" s="19" t="s">
        <v>14</v>
      </c>
      <c r="E6483" s="19" t="s">
        <v>13</v>
      </c>
      <c r="F6483" s="19" t="s">
        <v>152</v>
      </c>
      <c r="G6483" s="19">
        <v>118</v>
      </c>
      <c r="H6483" s="21">
        <v>2601.2552000000001</v>
      </c>
      <c r="I6483" s="20">
        <v>22.044535593220338</v>
      </c>
      <c r="J6483" s="20">
        <v>22.051116363636364</v>
      </c>
    </row>
    <row r="6484" spans="1:10">
      <c r="A6484" s="19" t="s">
        <v>154</v>
      </c>
      <c r="B6484" s="19">
        <v>11</v>
      </c>
      <c r="C6484" s="19">
        <v>250</v>
      </c>
      <c r="D6484" s="19" t="s">
        <v>14</v>
      </c>
      <c r="E6484" s="19" t="s">
        <v>13</v>
      </c>
      <c r="F6484" s="19" t="s">
        <v>152</v>
      </c>
      <c r="G6484" s="19">
        <v>53</v>
      </c>
      <c r="H6484" s="21">
        <v>1997.7335</v>
      </c>
      <c r="I6484" s="20">
        <v>37.693084905660378</v>
      </c>
      <c r="J6484" s="20">
        <v>37.69486666666667</v>
      </c>
    </row>
    <row r="6485" spans="1:10">
      <c r="A6485" s="19" t="s">
        <v>153</v>
      </c>
      <c r="B6485" s="19">
        <v>11</v>
      </c>
      <c r="C6485" s="19">
        <v>250</v>
      </c>
      <c r="D6485" s="19" t="s">
        <v>14</v>
      </c>
      <c r="E6485" s="19" t="s">
        <v>13</v>
      </c>
      <c r="F6485" s="19" t="s">
        <v>152</v>
      </c>
      <c r="G6485" s="19">
        <v>59</v>
      </c>
      <c r="H6485" s="21">
        <v>4456.8777</v>
      </c>
      <c r="I6485" s="20">
        <v>75.540300000000002</v>
      </c>
      <c r="J6485" s="20">
        <v>75.545161538461528</v>
      </c>
    </row>
    <row r="6486" spans="1:10">
      <c r="A6486" s="19" t="s">
        <v>151</v>
      </c>
      <c r="B6486" s="19">
        <v>11</v>
      </c>
      <c r="C6486" s="19">
        <v>250</v>
      </c>
      <c r="D6486" s="19" t="s">
        <v>14</v>
      </c>
      <c r="E6486" s="19" t="s">
        <v>13</v>
      </c>
      <c r="F6486" s="19" t="s">
        <v>150</v>
      </c>
      <c r="G6486" s="19">
        <v>84</v>
      </c>
      <c r="H6486" s="21">
        <v>1850.5050000000001</v>
      </c>
      <c r="I6486" s="20">
        <v>22.029821428571431</v>
      </c>
      <c r="J6486" s="20">
        <v>22.104949999999999</v>
      </c>
    </row>
    <row r="6487" spans="1:10">
      <c r="A6487" s="19" t="s">
        <v>149</v>
      </c>
      <c r="B6487" s="19">
        <v>11</v>
      </c>
      <c r="C6487" s="19">
        <v>250</v>
      </c>
      <c r="D6487" s="19" t="s">
        <v>14</v>
      </c>
      <c r="E6487" s="19" t="s">
        <v>13</v>
      </c>
      <c r="F6487" s="19" t="s">
        <v>148</v>
      </c>
      <c r="G6487" s="19">
        <v>3</v>
      </c>
      <c r="H6487" s="21">
        <v>112.732699999997</v>
      </c>
      <c r="I6487" s="20">
        <v>37.577566666665668</v>
      </c>
      <c r="J6487" s="20">
        <v>37.573571698113206</v>
      </c>
    </row>
    <row r="6488" spans="1:10">
      <c r="A6488" s="19" t="s">
        <v>147</v>
      </c>
      <c r="B6488" s="19">
        <v>11</v>
      </c>
      <c r="C6488" s="19">
        <v>250</v>
      </c>
      <c r="D6488" s="19" t="s">
        <v>14</v>
      </c>
      <c r="E6488" s="19" t="s">
        <v>13</v>
      </c>
      <c r="F6488" s="19" t="s">
        <v>146</v>
      </c>
      <c r="G6488" s="19">
        <v>7</v>
      </c>
      <c r="H6488" s="21">
        <v>573.13639999997599</v>
      </c>
      <c r="I6488" s="20">
        <v>81.876628571425144</v>
      </c>
      <c r="J6488" s="20">
        <v>76.743799999999851</v>
      </c>
    </row>
    <row r="6489" spans="1:10">
      <c r="A6489" s="19" t="s">
        <v>145</v>
      </c>
      <c r="B6489" s="19">
        <v>11</v>
      </c>
      <c r="C6489" s="19">
        <v>250</v>
      </c>
      <c r="D6489" s="19" t="s">
        <v>14</v>
      </c>
      <c r="E6489" s="19" t="s">
        <v>13</v>
      </c>
      <c r="F6489" s="19" t="s">
        <v>144</v>
      </c>
      <c r="G6489" s="19">
        <v>58</v>
      </c>
      <c r="H6489" s="21">
        <v>1134.7657999999999</v>
      </c>
      <c r="I6489" s="20">
        <v>19.564927586206895</v>
      </c>
      <c r="J6489" s="20">
        <v>20.627699999999997</v>
      </c>
    </row>
    <row r="6490" spans="1:10">
      <c r="A6490" s="19" t="s">
        <v>143</v>
      </c>
      <c r="B6490" s="19">
        <v>11</v>
      </c>
      <c r="C6490" s="19">
        <v>250</v>
      </c>
      <c r="D6490" s="19" t="s">
        <v>14</v>
      </c>
      <c r="E6490" s="19" t="s">
        <v>13</v>
      </c>
      <c r="F6490" s="19" t="s">
        <v>142</v>
      </c>
      <c r="G6490" s="19">
        <v>9</v>
      </c>
      <c r="H6490" s="21">
        <v>382.95</v>
      </c>
      <c r="I6490" s="20">
        <v>42.55</v>
      </c>
      <c r="J6490" s="20">
        <v>42.475834615384613</v>
      </c>
    </row>
    <row r="6491" spans="1:10">
      <c r="A6491" s="19" t="s">
        <v>141</v>
      </c>
      <c r="B6491" s="19">
        <v>11</v>
      </c>
      <c r="C6491" s="19">
        <v>250</v>
      </c>
      <c r="D6491" s="19" t="s">
        <v>14</v>
      </c>
      <c r="E6491" s="19" t="s">
        <v>13</v>
      </c>
      <c r="F6491" s="19" t="s">
        <v>138</v>
      </c>
      <c r="G6491" s="19">
        <v>1</v>
      </c>
      <c r="H6491" s="21">
        <v>5.2175000000022997</v>
      </c>
      <c r="I6491" s="20">
        <v>5.2175000000022997</v>
      </c>
      <c r="J6491" s="20">
        <v>19.300000000002299</v>
      </c>
    </row>
    <row r="6492" spans="1:10">
      <c r="A6492" s="19" t="s">
        <v>140</v>
      </c>
      <c r="B6492" s="19">
        <v>11</v>
      </c>
      <c r="C6492" s="19">
        <v>250</v>
      </c>
      <c r="D6492" s="19" t="s">
        <v>14</v>
      </c>
      <c r="E6492" s="19" t="s">
        <v>13</v>
      </c>
      <c r="F6492" s="19" t="s">
        <v>136</v>
      </c>
      <c r="G6492" s="19">
        <v>23</v>
      </c>
      <c r="H6492" s="21">
        <v>1189.2149999999899</v>
      </c>
      <c r="I6492" s="20">
        <v>51.704999999999565</v>
      </c>
      <c r="J6492" s="20">
        <v>43.546700000000001</v>
      </c>
    </row>
    <row r="6493" spans="1:10">
      <c r="A6493" s="19" t="s">
        <v>139</v>
      </c>
      <c r="B6493" s="19">
        <v>11</v>
      </c>
      <c r="C6493" s="19">
        <v>250</v>
      </c>
      <c r="D6493" s="19" t="s">
        <v>14</v>
      </c>
      <c r="E6493" s="19" t="s">
        <v>13</v>
      </c>
      <c r="F6493" s="19" t="s">
        <v>138</v>
      </c>
      <c r="G6493" s="19">
        <v>2</v>
      </c>
      <c r="H6493" s="21">
        <v>10.450000000000299</v>
      </c>
      <c r="I6493" s="20">
        <v>5.2250000000001497</v>
      </c>
      <c r="J6493" s="20">
        <v>20.691100000000002</v>
      </c>
    </row>
    <row r="6494" spans="1:10">
      <c r="A6494" s="19" t="s">
        <v>137</v>
      </c>
      <c r="B6494" s="19">
        <v>11</v>
      </c>
      <c r="C6494" s="19">
        <v>250</v>
      </c>
      <c r="D6494" s="19" t="s">
        <v>14</v>
      </c>
      <c r="E6494" s="19" t="s">
        <v>13</v>
      </c>
      <c r="F6494" s="19" t="s">
        <v>136</v>
      </c>
      <c r="G6494" s="19">
        <v>65</v>
      </c>
      <c r="H6494" s="21">
        <v>1896.0669</v>
      </c>
      <c r="I6494" s="20">
        <v>29.170259999999999</v>
      </c>
      <c r="J6494" s="20">
        <v>32.120199999999997</v>
      </c>
    </row>
    <row r="6495" spans="1:10">
      <c r="A6495" s="19" t="s">
        <v>135</v>
      </c>
      <c r="B6495" s="19">
        <v>11</v>
      </c>
      <c r="C6495" s="19">
        <v>250</v>
      </c>
      <c r="D6495" s="19" t="s">
        <v>14</v>
      </c>
      <c r="E6495" s="19" t="s">
        <v>13</v>
      </c>
      <c r="F6495" s="19" t="s">
        <v>129</v>
      </c>
      <c r="G6495" s="19">
        <v>54</v>
      </c>
      <c r="H6495" s="21">
        <v>1062.1273000000001</v>
      </c>
      <c r="I6495" s="20">
        <v>19.669024074074077</v>
      </c>
      <c r="J6495" s="20">
        <v>20.779416129032256</v>
      </c>
    </row>
    <row r="6496" spans="1:10">
      <c r="A6496" s="19" t="s">
        <v>134</v>
      </c>
      <c r="B6496" s="19">
        <v>11</v>
      </c>
      <c r="C6496" s="19">
        <v>250</v>
      </c>
      <c r="D6496" s="19" t="s">
        <v>14</v>
      </c>
      <c r="E6496" s="19" t="s">
        <v>13</v>
      </c>
      <c r="F6496" s="19" t="s">
        <v>129</v>
      </c>
      <c r="G6496" s="19">
        <v>81</v>
      </c>
      <c r="H6496" s="21">
        <v>3408.5124000000001</v>
      </c>
      <c r="I6496" s="20">
        <v>42.080399999999997</v>
      </c>
      <c r="J6496" s="20">
        <v>42.066570873786404</v>
      </c>
    </row>
    <row r="6497" spans="1:10">
      <c r="A6497" s="19" t="s">
        <v>133</v>
      </c>
      <c r="B6497" s="19">
        <v>11</v>
      </c>
      <c r="C6497" s="19">
        <v>250</v>
      </c>
      <c r="D6497" s="19" t="s">
        <v>14</v>
      </c>
      <c r="E6497" s="19" t="s">
        <v>13</v>
      </c>
      <c r="F6497" s="19" t="s">
        <v>129</v>
      </c>
      <c r="G6497" s="19">
        <v>67</v>
      </c>
      <c r="H6497" s="21">
        <v>1331.3989999999999</v>
      </c>
      <c r="I6497" s="20">
        <v>19.87162686567164</v>
      </c>
      <c r="J6497" s="20">
        <v>20.780690140845071</v>
      </c>
    </row>
    <row r="6498" spans="1:10">
      <c r="A6498" s="19" t="s">
        <v>132</v>
      </c>
      <c r="B6498" s="19">
        <v>11</v>
      </c>
      <c r="C6498" s="19">
        <v>250</v>
      </c>
      <c r="D6498" s="19" t="s">
        <v>14</v>
      </c>
      <c r="E6498" s="19" t="s">
        <v>13</v>
      </c>
      <c r="F6498" s="19" t="s">
        <v>129</v>
      </c>
      <c r="G6498" s="19">
        <v>37</v>
      </c>
      <c r="H6498" s="21">
        <v>349.31889999999999</v>
      </c>
      <c r="I6498" s="20">
        <v>9.4410513513513514</v>
      </c>
      <c r="J6498" s="20">
        <v>17.549291836734692</v>
      </c>
    </row>
    <row r="6499" spans="1:10">
      <c r="A6499" s="19" t="s">
        <v>131</v>
      </c>
      <c r="B6499" s="19">
        <v>11</v>
      </c>
      <c r="C6499" s="19">
        <v>250</v>
      </c>
      <c r="D6499" s="19" t="s">
        <v>14</v>
      </c>
      <c r="E6499" s="19" t="s">
        <v>13</v>
      </c>
      <c r="F6499" s="19" t="s">
        <v>129</v>
      </c>
      <c r="G6499" s="19">
        <v>101</v>
      </c>
      <c r="H6499" s="21">
        <v>2122.4058</v>
      </c>
      <c r="I6499" s="20">
        <v>21.013918811881187</v>
      </c>
      <c r="J6499" s="20">
        <v>20.960537614678902</v>
      </c>
    </row>
    <row r="6500" spans="1:10">
      <c r="A6500" s="19" t="s">
        <v>130</v>
      </c>
      <c r="B6500" s="19">
        <v>11</v>
      </c>
      <c r="C6500" s="19">
        <v>250</v>
      </c>
      <c r="D6500" s="19" t="s">
        <v>14</v>
      </c>
      <c r="E6500" s="19" t="s">
        <v>13</v>
      </c>
      <c r="F6500" s="19" t="s">
        <v>129</v>
      </c>
      <c r="G6500" s="19">
        <v>171</v>
      </c>
      <c r="H6500" s="21">
        <v>6385.5684000000001</v>
      </c>
      <c r="I6500" s="20">
        <v>37.342505263157896</v>
      </c>
      <c r="J6500" s="20">
        <v>37.488488397790057</v>
      </c>
    </row>
    <row r="6501" spans="1:10">
      <c r="A6501" s="19" t="s">
        <v>128</v>
      </c>
      <c r="B6501" s="19">
        <v>11</v>
      </c>
      <c r="C6501" s="19">
        <v>250</v>
      </c>
      <c r="D6501" s="19" t="s">
        <v>14</v>
      </c>
      <c r="E6501" s="19" t="s">
        <v>13</v>
      </c>
      <c r="F6501" s="19" t="s">
        <v>125</v>
      </c>
      <c r="G6501" s="19">
        <v>89</v>
      </c>
      <c r="H6501" s="21">
        <v>1776.9075</v>
      </c>
      <c r="I6501" s="20">
        <v>19.965252808988765</v>
      </c>
      <c r="J6501" s="20">
        <v>20.650775675675675</v>
      </c>
    </row>
    <row r="6502" spans="1:10">
      <c r="A6502" s="19" t="s">
        <v>127</v>
      </c>
      <c r="B6502" s="19">
        <v>11</v>
      </c>
      <c r="C6502" s="19">
        <v>250</v>
      </c>
      <c r="D6502" s="19" t="s">
        <v>14</v>
      </c>
      <c r="E6502" s="19" t="s">
        <v>13</v>
      </c>
      <c r="F6502" s="19" t="s">
        <v>123</v>
      </c>
      <c r="G6502" s="19">
        <v>60</v>
      </c>
      <c r="H6502" s="21">
        <v>2521.8377</v>
      </c>
      <c r="I6502" s="20">
        <v>42.030628333333333</v>
      </c>
      <c r="J6502" s="20">
        <v>42.035244000000006</v>
      </c>
    </row>
    <row r="6503" spans="1:10">
      <c r="A6503" s="19" t="s">
        <v>126</v>
      </c>
      <c r="B6503" s="19">
        <v>11</v>
      </c>
      <c r="C6503" s="19">
        <v>250</v>
      </c>
      <c r="D6503" s="19" t="s">
        <v>14</v>
      </c>
      <c r="E6503" s="19" t="s">
        <v>13</v>
      </c>
      <c r="F6503" s="19" t="s">
        <v>125</v>
      </c>
      <c r="G6503" s="19">
        <v>103</v>
      </c>
      <c r="H6503" s="21">
        <v>1998.2248</v>
      </c>
      <c r="I6503" s="20">
        <v>19.400240776699029</v>
      </c>
      <c r="J6503" s="20">
        <v>20.599311428571429</v>
      </c>
    </row>
    <row r="6504" spans="1:10">
      <c r="A6504" s="19" t="s">
        <v>124</v>
      </c>
      <c r="B6504" s="19">
        <v>11</v>
      </c>
      <c r="C6504" s="19">
        <v>250</v>
      </c>
      <c r="D6504" s="19" t="s">
        <v>14</v>
      </c>
      <c r="E6504" s="19" t="s">
        <v>13</v>
      </c>
      <c r="F6504" s="19" t="s">
        <v>123</v>
      </c>
      <c r="G6504" s="19">
        <v>20</v>
      </c>
      <c r="H6504" s="21">
        <v>834.57100000000003</v>
      </c>
      <c r="I6504" s="20">
        <v>41.728549999999998</v>
      </c>
      <c r="J6504" s="20">
        <v>41.37988</v>
      </c>
    </row>
    <row r="6505" spans="1:10">
      <c r="A6505" s="19" t="s">
        <v>122</v>
      </c>
      <c r="B6505" s="19">
        <v>11</v>
      </c>
      <c r="C6505" s="19">
        <v>250</v>
      </c>
      <c r="D6505" s="19" t="s">
        <v>14</v>
      </c>
      <c r="E6505" s="19" t="s">
        <v>13</v>
      </c>
      <c r="F6505" s="19" t="s">
        <v>118</v>
      </c>
      <c r="G6505" s="19">
        <v>62</v>
      </c>
      <c r="H6505" s="21">
        <v>1213.3305</v>
      </c>
      <c r="I6505" s="20">
        <v>19.56984677419355</v>
      </c>
      <c r="J6505" s="20">
        <v>20.80496875</v>
      </c>
    </row>
    <row r="6506" spans="1:10">
      <c r="A6506" s="19" t="s">
        <v>121</v>
      </c>
      <c r="B6506" s="19">
        <v>11</v>
      </c>
      <c r="C6506" s="19">
        <v>250</v>
      </c>
      <c r="D6506" s="19" t="s">
        <v>14</v>
      </c>
      <c r="E6506" s="19" t="s">
        <v>13</v>
      </c>
      <c r="F6506" s="19" t="s">
        <v>118</v>
      </c>
      <c r="G6506" s="19">
        <v>20</v>
      </c>
      <c r="H6506" s="21">
        <v>830.2396</v>
      </c>
      <c r="I6506" s="20">
        <v>41.511980000000001</v>
      </c>
      <c r="J6506" s="20">
        <v>40.970077419354837</v>
      </c>
    </row>
    <row r="6507" spans="1:10">
      <c r="A6507" s="19" t="s">
        <v>120</v>
      </c>
      <c r="B6507" s="19">
        <v>11</v>
      </c>
      <c r="C6507" s="19">
        <v>250</v>
      </c>
      <c r="D6507" s="19" t="s">
        <v>14</v>
      </c>
      <c r="E6507" s="19" t="s">
        <v>13</v>
      </c>
      <c r="F6507" s="19" t="s">
        <v>118</v>
      </c>
      <c r="G6507" s="19">
        <v>63</v>
      </c>
      <c r="H6507" s="21">
        <v>1247.1769999999999</v>
      </c>
      <c r="I6507" s="20">
        <v>19.796460317460316</v>
      </c>
      <c r="J6507" s="20">
        <v>20.777676923076921</v>
      </c>
    </row>
    <row r="6508" spans="1:10">
      <c r="A6508" s="19" t="s">
        <v>119</v>
      </c>
      <c r="B6508" s="19">
        <v>11</v>
      </c>
      <c r="C6508" s="19">
        <v>250</v>
      </c>
      <c r="D6508" s="19" t="s">
        <v>14</v>
      </c>
      <c r="E6508" s="19" t="s">
        <v>13</v>
      </c>
      <c r="F6508" s="19" t="s">
        <v>118</v>
      </c>
      <c r="G6508" s="19">
        <v>16</v>
      </c>
      <c r="H6508" s="21">
        <v>663.48119999999994</v>
      </c>
      <c r="I6508" s="20">
        <v>41.467574999999997</v>
      </c>
      <c r="J6508" s="20">
        <v>40.97345</v>
      </c>
    </row>
    <row r="6509" spans="1:10">
      <c r="A6509" s="19" t="s">
        <v>117</v>
      </c>
      <c r="B6509" s="19">
        <v>11</v>
      </c>
      <c r="C6509" s="19">
        <v>250</v>
      </c>
      <c r="D6509" s="19" t="s">
        <v>14</v>
      </c>
      <c r="E6509" s="19" t="s">
        <v>13</v>
      </c>
      <c r="F6509" s="19" t="s">
        <v>115</v>
      </c>
      <c r="G6509" s="19">
        <v>68</v>
      </c>
      <c r="H6509" s="21">
        <v>1351.5210999999999</v>
      </c>
      <c r="I6509" s="20">
        <v>19.875310294117646</v>
      </c>
      <c r="J6509" s="20">
        <v>20.780137142857143</v>
      </c>
    </row>
    <row r="6510" spans="1:10">
      <c r="A6510" s="19" t="s">
        <v>116</v>
      </c>
      <c r="B6510" s="19">
        <v>11</v>
      </c>
      <c r="C6510" s="19">
        <v>250</v>
      </c>
      <c r="D6510" s="19" t="s">
        <v>14</v>
      </c>
      <c r="E6510" s="19" t="s">
        <v>13</v>
      </c>
      <c r="F6510" s="19" t="s">
        <v>115</v>
      </c>
      <c r="G6510" s="19">
        <v>31</v>
      </c>
      <c r="H6510" s="21">
        <v>1265.2357</v>
      </c>
      <c r="I6510" s="20">
        <v>40.814054838709673</v>
      </c>
      <c r="J6510" s="20">
        <v>40.740920588235291</v>
      </c>
    </row>
    <row r="6511" spans="1:10">
      <c r="A6511" s="19" t="s">
        <v>114</v>
      </c>
      <c r="B6511" s="19">
        <v>11</v>
      </c>
      <c r="C6511" s="19">
        <v>250</v>
      </c>
      <c r="D6511" s="19" t="s">
        <v>14</v>
      </c>
      <c r="E6511" s="19" t="s">
        <v>13</v>
      </c>
      <c r="F6511" s="19" t="s">
        <v>111</v>
      </c>
      <c r="G6511" s="19">
        <v>58</v>
      </c>
      <c r="H6511" s="21">
        <v>1118.0291999999999</v>
      </c>
      <c r="I6511" s="20">
        <v>19.276365517241377</v>
      </c>
      <c r="J6511" s="20">
        <v>20.613796103896107</v>
      </c>
    </row>
    <row r="6512" spans="1:10">
      <c r="A6512" s="19" t="s">
        <v>113</v>
      </c>
      <c r="B6512" s="19">
        <v>11</v>
      </c>
      <c r="C6512" s="19">
        <v>250</v>
      </c>
      <c r="D6512" s="19" t="s">
        <v>14</v>
      </c>
      <c r="E6512" s="19" t="s">
        <v>13</v>
      </c>
      <c r="F6512" s="19" t="s">
        <v>109</v>
      </c>
      <c r="G6512" s="19">
        <v>1</v>
      </c>
      <c r="H6512" s="21">
        <v>42.549499999997401</v>
      </c>
      <c r="I6512" s="20">
        <v>42.549499999997401</v>
      </c>
      <c r="J6512" s="20">
        <v>42.549500000000002</v>
      </c>
    </row>
    <row r="6513" spans="1:10">
      <c r="A6513" s="19" t="s">
        <v>112</v>
      </c>
      <c r="B6513" s="19">
        <v>11</v>
      </c>
      <c r="C6513" s="19">
        <v>250</v>
      </c>
      <c r="D6513" s="19" t="s">
        <v>14</v>
      </c>
      <c r="E6513" s="19" t="s">
        <v>13</v>
      </c>
      <c r="F6513" s="19" t="s">
        <v>111</v>
      </c>
      <c r="G6513" s="19">
        <v>10</v>
      </c>
      <c r="H6513" s="21">
        <v>212.64099999999999</v>
      </c>
      <c r="I6513" s="20">
        <v>21.264099999999999</v>
      </c>
      <c r="J6513" s="20">
        <v>21.264099999999999</v>
      </c>
    </row>
    <row r="6514" spans="1:10">
      <c r="A6514" s="19" t="s">
        <v>110</v>
      </c>
      <c r="B6514" s="19">
        <v>11</v>
      </c>
      <c r="C6514" s="19">
        <v>250</v>
      </c>
      <c r="D6514" s="19" t="s">
        <v>14</v>
      </c>
      <c r="E6514" s="19" t="s">
        <v>13</v>
      </c>
      <c r="F6514" s="19" t="s">
        <v>109</v>
      </c>
      <c r="G6514" s="19">
        <v>64</v>
      </c>
      <c r="H6514" s="21">
        <v>3309.1264000000001</v>
      </c>
      <c r="I6514" s="20">
        <v>51.705100000000002</v>
      </c>
      <c r="J6514" s="20">
        <v>43.547199999999819</v>
      </c>
    </row>
    <row r="6515" spans="1:10">
      <c r="A6515" s="19" t="s">
        <v>108</v>
      </c>
      <c r="B6515" s="19">
        <v>11</v>
      </c>
      <c r="C6515" s="19">
        <v>250</v>
      </c>
      <c r="D6515" s="19" t="s">
        <v>14</v>
      </c>
      <c r="E6515" s="19" t="s">
        <v>13</v>
      </c>
      <c r="F6515" s="19" t="s">
        <v>104</v>
      </c>
      <c r="G6515" s="19">
        <v>85</v>
      </c>
      <c r="H6515" s="21">
        <v>1768.6775</v>
      </c>
      <c r="I6515" s="20">
        <v>20.807970588235293</v>
      </c>
      <c r="J6515" s="20">
        <v>20.798085227272729</v>
      </c>
    </row>
    <row r="6516" spans="1:10">
      <c r="A6516" s="19" t="s">
        <v>107</v>
      </c>
      <c r="B6516" s="19">
        <v>11</v>
      </c>
      <c r="C6516" s="19">
        <v>250</v>
      </c>
      <c r="D6516" s="19" t="s">
        <v>14</v>
      </c>
      <c r="E6516" s="19" t="s">
        <v>13</v>
      </c>
      <c r="F6516" s="19" t="s">
        <v>104</v>
      </c>
      <c r="G6516" s="19">
        <v>49</v>
      </c>
      <c r="H6516" s="21">
        <v>2034.2922000000001</v>
      </c>
      <c r="I6516" s="20">
        <v>41.516167346938779</v>
      </c>
      <c r="J6516" s="20">
        <v>41.456137254901961</v>
      </c>
    </row>
    <row r="6517" spans="1:10">
      <c r="A6517" s="19" t="s">
        <v>106</v>
      </c>
      <c r="B6517" s="19">
        <v>11</v>
      </c>
      <c r="C6517" s="19">
        <v>250</v>
      </c>
      <c r="D6517" s="19" t="s">
        <v>14</v>
      </c>
      <c r="E6517" s="19" t="s">
        <v>13</v>
      </c>
      <c r="F6517" s="19" t="s">
        <v>104</v>
      </c>
      <c r="G6517" s="19">
        <v>66</v>
      </c>
      <c r="H6517" s="21">
        <v>1372.3015</v>
      </c>
      <c r="I6517" s="20">
        <v>20.792446969696972</v>
      </c>
      <c r="J6517" s="20">
        <v>20.783856060606062</v>
      </c>
    </row>
    <row r="6518" spans="1:10">
      <c r="A6518" s="19" t="s">
        <v>105</v>
      </c>
      <c r="B6518" s="19">
        <v>11</v>
      </c>
      <c r="C6518" s="19">
        <v>250</v>
      </c>
      <c r="D6518" s="19" t="s">
        <v>14</v>
      </c>
      <c r="E6518" s="19" t="s">
        <v>13</v>
      </c>
      <c r="F6518" s="19" t="s">
        <v>104</v>
      </c>
      <c r="G6518" s="19">
        <v>30</v>
      </c>
      <c r="H6518" s="21">
        <v>775.84320000000002</v>
      </c>
      <c r="I6518" s="20">
        <v>25.861440000000002</v>
      </c>
      <c r="J6518" s="20">
        <v>30.664360975609757</v>
      </c>
    </row>
    <row r="6519" spans="1:10">
      <c r="A6519" s="19" t="s">
        <v>103</v>
      </c>
      <c r="B6519" s="19">
        <v>11</v>
      </c>
      <c r="C6519" s="19">
        <v>250</v>
      </c>
      <c r="D6519" s="19" t="s">
        <v>14</v>
      </c>
      <c r="E6519" s="19" t="s">
        <v>13</v>
      </c>
      <c r="F6519" s="19" t="s">
        <v>99</v>
      </c>
      <c r="G6519" s="19">
        <v>56</v>
      </c>
      <c r="H6519" s="21">
        <v>1166.7375</v>
      </c>
      <c r="I6519" s="20">
        <v>20.834598214285712</v>
      </c>
      <c r="J6519" s="20">
        <v>20.794228571428572</v>
      </c>
    </row>
    <row r="6520" spans="1:10">
      <c r="A6520" s="19" t="s">
        <v>102</v>
      </c>
      <c r="B6520" s="19">
        <v>11</v>
      </c>
      <c r="C6520" s="19">
        <v>250</v>
      </c>
      <c r="D6520" s="19" t="s">
        <v>14</v>
      </c>
      <c r="E6520" s="19" t="s">
        <v>13</v>
      </c>
      <c r="F6520" s="19" t="s">
        <v>99</v>
      </c>
      <c r="G6520" s="19">
        <v>57</v>
      </c>
      <c r="H6520" s="21">
        <v>2398.5771</v>
      </c>
      <c r="I6520" s="20">
        <v>42.080300000000001</v>
      </c>
      <c r="J6520" s="20">
        <v>41.87924125</v>
      </c>
    </row>
    <row r="6521" spans="1:10">
      <c r="A6521" s="19" t="s">
        <v>101</v>
      </c>
      <c r="B6521" s="19">
        <v>11</v>
      </c>
      <c r="C6521" s="19">
        <v>250</v>
      </c>
      <c r="D6521" s="19" t="s">
        <v>14</v>
      </c>
      <c r="E6521" s="19" t="s">
        <v>13</v>
      </c>
      <c r="F6521" s="19" t="s">
        <v>99</v>
      </c>
      <c r="G6521" s="19">
        <v>66</v>
      </c>
      <c r="H6521" s="21">
        <v>1374.9402</v>
      </c>
      <c r="I6521" s="20">
        <v>20.832427272727273</v>
      </c>
      <c r="J6521" s="20">
        <v>20.807523076923076</v>
      </c>
    </row>
    <row r="6522" spans="1:10">
      <c r="A6522" s="19" t="s">
        <v>100</v>
      </c>
      <c r="B6522" s="19">
        <v>11</v>
      </c>
      <c r="C6522" s="19">
        <v>250</v>
      </c>
      <c r="D6522" s="19" t="s">
        <v>14</v>
      </c>
      <c r="E6522" s="19" t="s">
        <v>13</v>
      </c>
      <c r="F6522" s="19" t="s">
        <v>99</v>
      </c>
      <c r="G6522" s="19">
        <v>4</v>
      </c>
      <c r="H6522" s="21">
        <v>7.3799999999987396</v>
      </c>
      <c r="I6522" s="20">
        <v>1.8449999999996849</v>
      </c>
      <c r="J6522" s="20">
        <v>23.72683636363632</v>
      </c>
    </row>
    <row r="6523" spans="1:10">
      <c r="A6523" s="19" t="s">
        <v>98</v>
      </c>
      <c r="B6523" s="19">
        <v>11</v>
      </c>
      <c r="C6523" s="19">
        <v>250</v>
      </c>
      <c r="D6523" s="19" t="s">
        <v>14</v>
      </c>
      <c r="E6523" s="19" t="s">
        <v>13</v>
      </c>
      <c r="F6523" s="19" t="s">
        <v>94</v>
      </c>
      <c r="G6523" s="19">
        <v>37</v>
      </c>
      <c r="H6523" s="21">
        <v>771.54200000000003</v>
      </c>
      <c r="I6523" s="20">
        <v>20.852486486486487</v>
      </c>
      <c r="J6523" s="20">
        <v>20.825014285714285</v>
      </c>
    </row>
    <row r="6524" spans="1:10">
      <c r="A6524" s="19" t="s">
        <v>97</v>
      </c>
      <c r="B6524" s="19">
        <v>11</v>
      </c>
      <c r="C6524" s="19">
        <v>250</v>
      </c>
      <c r="D6524" s="19" t="s">
        <v>14</v>
      </c>
      <c r="E6524" s="19" t="s">
        <v>13</v>
      </c>
      <c r="F6524" s="19" t="s">
        <v>94</v>
      </c>
      <c r="G6524" s="19">
        <v>52</v>
      </c>
      <c r="H6524" s="21">
        <v>2188.1756</v>
      </c>
      <c r="I6524" s="20">
        <v>42.080300000000001</v>
      </c>
      <c r="J6524" s="20">
        <v>42.080300000000001</v>
      </c>
    </row>
    <row r="6525" spans="1:10">
      <c r="A6525" s="19" t="s">
        <v>96</v>
      </c>
      <c r="B6525" s="19">
        <v>11</v>
      </c>
      <c r="C6525" s="19">
        <v>250</v>
      </c>
      <c r="D6525" s="19" t="s">
        <v>14</v>
      </c>
      <c r="E6525" s="19" t="s">
        <v>13</v>
      </c>
      <c r="F6525" s="19" t="s">
        <v>94</v>
      </c>
      <c r="G6525" s="19">
        <v>75</v>
      </c>
      <c r="H6525" s="21">
        <v>1553.6754000000001</v>
      </c>
      <c r="I6525" s="20">
        <v>20.715672000000001</v>
      </c>
      <c r="J6525" s="20">
        <v>20.694512048192774</v>
      </c>
    </row>
    <row r="6526" spans="1:10">
      <c r="A6526" s="19" t="s">
        <v>95</v>
      </c>
      <c r="B6526" s="19">
        <v>11</v>
      </c>
      <c r="C6526" s="19">
        <v>250</v>
      </c>
      <c r="D6526" s="19" t="s">
        <v>14</v>
      </c>
      <c r="E6526" s="19" t="s">
        <v>13</v>
      </c>
      <c r="F6526" s="19" t="s">
        <v>94</v>
      </c>
      <c r="G6526" s="19">
        <v>23</v>
      </c>
      <c r="H6526" s="21">
        <v>567.21249999999998</v>
      </c>
      <c r="I6526" s="20">
        <v>24.661413043478259</v>
      </c>
      <c r="J6526" s="20">
        <v>30.280694117647059</v>
      </c>
    </row>
    <row r="6527" spans="1:10">
      <c r="A6527" s="19" t="s">
        <v>93</v>
      </c>
      <c r="B6527" s="19">
        <v>11</v>
      </c>
      <c r="C6527" s="19">
        <v>250</v>
      </c>
      <c r="D6527" s="19" t="s">
        <v>14</v>
      </c>
      <c r="E6527" s="19" t="s">
        <v>13</v>
      </c>
      <c r="F6527" s="19" t="s">
        <v>90</v>
      </c>
      <c r="G6527" s="19">
        <v>1</v>
      </c>
      <c r="H6527" s="21">
        <v>20.6911000000005</v>
      </c>
      <c r="I6527" s="20">
        <v>20.6911000000005</v>
      </c>
      <c r="J6527" s="20">
        <v>20.733130769230769</v>
      </c>
    </row>
    <row r="6528" spans="1:10">
      <c r="A6528" s="19" t="s">
        <v>92</v>
      </c>
      <c r="B6528" s="19">
        <v>11</v>
      </c>
      <c r="C6528" s="19">
        <v>250</v>
      </c>
      <c r="D6528" s="19" t="s">
        <v>14</v>
      </c>
      <c r="E6528" s="19" t="s">
        <v>13</v>
      </c>
      <c r="F6528" s="19" t="s">
        <v>90</v>
      </c>
      <c r="G6528" s="19">
        <v>1</v>
      </c>
      <c r="H6528" s="21">
        <v>42.549499999996399</v>
      </c>
      <c r="I6528" s="20">
        <v>42.549499999996399</v>
      </c>
      <c r="J6528" s="20">
        <v>42.549499999999838</v>
      </c>
    </row>
    <row r="6529" spans="1:10">
      <c r="A6529" s="19" t="s">
        <v>91</v>
      </c>
      <c r="B6529" s="19">
        <v>11</v>
      </c>
      <c r="C6529" s="19">
        <v>250</v>
      </c>
      <c r="D6529" s="19" t="s">
        <v>14</v>
      </c>
      <c r="E6529" s="19" t="s">
        <v>13</v>
      </c>
      <c r="F6529" s="19" t="s">
        <v>90</v>
      </c>
      <c r="G6529" s="19">
        <v>2</v>
      </c>
      <c r="H6529" s="21">
        <v>41.2555999999989</v>
      </c>
      <c r="I6529" s="20">
        <v>20.62779999999945</v>
      </c>
      <c r="J6529" s="20">
        <v>20.627800000000001</v>
      </c>
    </row>
    <row r="6530" spans="1:10">
      <c r="A6530" s="19" t="s">
        <v>89</v>
      </c>
      <c r="B6530" s="19">
        <v>11</v>
      </c>
      <c r="C6530" s="19">
        <v>250</v>
      </c>
      <c r="D6530" s="19" t="s">
        <v>14</v>
      </c>
      <c r="E6530" s="19" t="s">
        <v>13</v>
      </c>
      <c r="F6530" s="19" t="s">
        <v>85</v>
      </c>
      <c r="G6530" s="19">
        <v>344</v>
      </c>
      <c r="H6530" s="21">
        <v>8370.22030000001</v>
      </c>
      <c r="I6530" s="20">
        <v>24.332035755813983</v>
      </c>
      <c r="J6530" s="20">
        <v>23.501443478260917</v>
      </c>
    </row>
    <row r="6531" spans="1:10">
      <c r="A6531" s="19" t="s">
        <v>88</v>
      </c>
      <c r="B6531" s="19">
        <v>11</v>
      </c>
      <c r="C6531" s="19">
        <v>250</v>
      </c>
      <c r="D6531" s="19" t="s">
        <v>14</v>
      </c>
      <c r="E6531" s="19" t="s">
        <v>13</v>
      </c>
      <c r="F6531" s="19" t="s">
        <v>85</v>
      </c>
      <c r="G6531" s="19">
        <v>33</v>
      </c>
      <c r="H6531" s="21">
        <v>1579.0001999999999</v>
      </c>
      <c r="I6531" s="20">
        <v>47.848490909090906</v>
      </c>
      <c r="J6531" s="20">
        <v>46.772008</v>
      </c>
    </row>
    <row r="6532" spans="1:10">
      <c r="A6532" s="19" t="s">
        <v>87</v>
      </c>
      <c r="B6532" s="19">
        <v>11</v>
      </c>
      <c r="C6532" s="19">
        <v>250</v>
      </c>
      <c r="D6532" s="19" t="s">
        <v>14</v>
      </c>
      <c r="E6532" s="19" t="s">
        <v>13</v>
      </c>
      <c r="F6532" s="19" t="s">
        <v>85</v>
      </c>
      <c r="G6532" s="19">
        <v>208</v>
      </c>
      <c r="H6532" s="21">
        <v>5275.7602999999999</v>
      </c>
      <c r="I6532" s="20">
        <v>25.364232211538461</v>
      </c>
      <c r="J6532" s="20">
        <v>22.977756060606058</v>
      </c>
    </row>
    <row r="6533" spans="1:10">
      <c r="A6533" s="19" t="s">
        <v>86</v>
      </c>
      <c r="B6533" s="19">
        <v>11</v>
      </c>
      <c r="C6533" s="19">
        <v>250</v>
      </c>
      <c r="D6533" s="19" t="s">
        <v>14</v>
      </c>
      <c r="E6533" s="19" t="s">
        <v>13</v>
      </c>
      <c r="F6533" s="19" t="s">
        <v>85</v>
      </c>
      <c r="G6533" s="19">
        <v>100</v>
      </c>
      <c r="H6533" s="21">
        <v>4738.5364</v>
      </c>
      <c r="I6533" s="20">
        <v>47.385364000000003</v>
      </c>
      <c r="J6533" s="20">
        <v>47.242819230769229</v>
      </c>
    </row>
    <row r="6534" spans="1:10">
      <c r="A6534" s="19" t="s">
        <v>84</v>
      </c>
      <c r="B6534" s="19">
        <v>11</v>
      </c>
      <c r="C6534" s="19">
        <v>250</v>
      </c>
      <c r="D6534" s="19" t="s">
        <v>14</v>
      </c>
      <c r="E6534" s="19" t="s">
        <v>13</v>
      </c>
      <c r="F6534" s="19" t="s">
        <v>81</v>
      </c>
      <c r="G6534" s="19">
        <v>615</v>
      </c>
      <c r="H6534" s="21">
        <v>15074.992700000001</v>
      </c>
      <c r="I6534" s="20">
        <v>24.512183252032521</v>
      </c>
      <c r="J6534" s="20">
        <v>23.121806666666668</v>
      </c>
    </row>
    <row r="6535" spans="1:10">
      <c r="A6535" s="19" t="s">
        <v>83</v>
      </c>
      <c r="B6535" s="19">
        <v>11</v>
      </c>
      <c r="C6535" s="19">
        <v>250</v>
      </c>
      <c r="D6535" s="19" t="s">
        <v>14</v>
      </c>
      <c r="E6535" s="19" t="s">
        <v>13</v>
      </c>
      <c r="F6535" s="19" t="s">
        <v>79</v>
      </c>
      <c r="G6535" s="19">
        <v>695</v>
      </c>
      <c r="H6535" s="21">
        <v>33913.467199999897</v>
      </c>
      <c r="I6535" s="20">
        <v>48.796355683453086</v>
      </c>
      <c r="J6535" s="20">
        <v>46.838896800000001</v>
      </c>
    </row>
    <row r="6536" spans="1:10">
      <c r="A6536" s="19" t="s">
        <v>82</v>
      </c>
      <c r="B6536" s="19">
        <v>11</v>
      </c>
      <c r="C6536" s="19">
        <v>250</v>
      </c>
      <c r="D6536" s="19" t="s">
        <v>14</v>
      </c>
      <c r="E6536" s="19" t="s">
        <v>13</v>
      </c>
      <c r="F6536" s="19" t="s">
        <v>81</v>
      </c>
      <c r="G6536" s="19">
        <v>18</v>
      </c>
      <c r="H6536" s="21">
        <v>451.59919999999698</v>
      </c>
      <c r="I6536" s="20">
        <v>25.088844444444277</v>
      </c>
      <c r="J6536" s="20">
        <v>23.263316666666601</v>
      </c>
    </row>
    <row r="6537" spans="1:10">
      <c r="A6537" s="19" t="s">
        <v>80</v>
      </c>
      <c r="B6537" s="19">
        <v>11</v>
      </c>
      <c r="C6537" s="19">
        <v>250</v>
      </c>
      <c r="D6537" s="19" t="s">
        <v>14</v>
      </c>
      <c r="E6537" s="19" t="s">
        <v>13</v>
      </c>
      <c r="F6537" s="19" t="s">
        <v>79</v>
      </c>
      <c r="G6537" s="19">
        <v>99</v>
      </c>
      <c r="H6537" s="21">
        <v>4653.8398999999899</v>
      </c>
      <c r="I6537" s="20">
        <v>47.008483838383739</v>
      </c>
      <c r="J6537" s="20">
        <v>46.724817123287671</v>
      </c>
    </row>
    <row r="6538" spans="1:10">
      <c r="A6538" s="19" t="s">
        <v>78</v>
      </c>
      <c r="B6538" s="19">
        <v>11</v>
      </c>
      <c r="C6538" s="19">
        <v>250</v>
      </c>
      <c r="D6538" s="19" t="s">
        <v>14</v>
      </c>
      <c r="E6538" s="19" t="s">
        <v>13</v>
      </c>
      <c r="F6538" s="19" t="s">
        <v>75</v>
      </c>
      <c r="G6538" s="19">
        <v>64</v>
      </c>
      <c r="H6538" s="21">
        <v>1532.6523999999999</v>
      </c>
      <c r="I6538" s="20">
        <v>23.947693749999999</v>
      </c>
      <c r="J6538" s="20">
        <v>23.169982456140353</v>
      </c>
    </row>
    <row r="6539" spans="1:10">
      <c r="A6539" s="19" t="s">
        <v>77</v>
      </c>
      <c r="B6539" s="19">
        <v>11</v>
      </c>
      <c r="C6539" s="19">
        <v>250</v>
      </c>
      <c r="D6539" s="19" t="s">
        <v>14</v>
      </c>
      <c r="E6539" s="19" t="s">
        <v>13</v>
      </c>
      <c r="F6539" s="19" t="s">
        <v>73</v>
      </c>
      <c r="G6539" s="19">
        <v>119</v>
      </c>
      <c r="H6539" s="21">
        <v>6046.7680999999902</v>
      </c>
      <c r="I6539" s="20">
        <v>50.813177310924289</v>
      </c>
      <c r="J6539" s="20">
        <v>47.484200000000001</v>
      </c>
    </row>
    <row r="6540" spans="1:10">
      <c r="A6540" s="19" t="s">
        <v>76</v>
      </c>
      <c r="B6540" s="19">
        <v>11</v>
      </c>
      <c r="C6540" s="19">
        <v>250</v>
      </c>
      <c r="D6540" s="19" t="s">
        <v>14</v>
      </c>
      <c r="E6540" s="19" t="s">
        <v>13</v>
      </c>
      <c r="F6540" s="19" t="s">
        <v>75</v>
      </c>
      <c r="G6540" s="19">
        <v>90</v>
      </c>
      <c r="H6540" s="21">
        <v>2157.2640000000001</v>
      </c>
      <c r="I6540" s="20">
        <v>23.9696</v>
      </c>
      <c r="J6540" s="20">
        <v>23.458678260869569</v>
      </c>
    </row>
    <row r="6541" spans="1:10">
      <c r="A6541" s="19" t="s">
        <v>74</v>
      </c>
      <c r="B6541" s="19">
        <v>11</v>
      </c>
      <c r="C6541" s="19">
        <v>250</v>
      </c>
      <c r="D6541" s="19" t="s">
        <v>14</v>
      </c>
      <c r="E6541" s="19" t="s">
        <v>13</v>
      </c>
      <c r="F6541" s="19" t="s">
        <v>73</v>
      </c>
      <c r="G6541" s="19">
        <v>144</v>
      </c>
      <c r="H6541" s="21">
        <v>7091.4278000000104</v>
      </c>
      <c r="I6541" s="20">
        <v>49.246026388888964</v>
      </c>
      <c r="J6541" s="20">
        <v>47.324600000000004</v>
      </c>
    </row>
    <row r="6542" spans="1:10">
      <c r="A6542" s="19" t="s">
        <v>72</v>
      </c>
      <c r="B6542" s="19">
        <v>11</v>
      </c>
      <c r="C6542" s="19">
        <v>250</v>
      </c>
      <c r="D6542" s="19" t="s">
        <v>14</v>
      </c>
      <c r="E6542" s="19" t="s">
        <v>13</v>
      </c>
      <c r="F6542" s="19" t="s">
        <v>69</v>
      </c>
      <c r="G6542" s="19">
        <v>113</v>
      </c>
      <c r="H6542" s="21">
        <v>2671.5300999999999</v>
      </c>
      <c r="I6542" s="20">
        <v>23.641859292035399</v>
      </c>
      <c r="J6542" s="20">
        <v>23.381339473684207</v>
      </c>
    </row>
    <row r="6543" spans="1:10">
      <c r="A6543" s="19" t="s">
        <v>71</v>
      </c>
      <c r="B6543" s="19">
        <v>11</v>
      </c>
      <c r="C6543" s="19">
        <v>250</v>
      </c>
      <c r="D6543" s="19" t="s">
        <v>14</v>
      </c>
      <c r="E6543" s="19" t="s">
        <v>13</v>
      </c>
      <c r="F6543" s="19" t="s">
        <v>67</v>
      </c>
      <c r="G6543" s="19">
        <v>25</v>
      </c>
      <c r="H6543" s="21">
        <v>1167.7397000000001</v>
      </c>
      <c r="I6543" s="20">
        <v>46.709588000000004</v>
      </c>
      <c r="J6543" s="20">
        <v>46.71254255319149</v>
      </c>
    </row>
    <row r="6544" spans="1:10">
      <c r="A6544" s="19" t="s">
        <v>70</v>
      </c>
      <c r="B6544" s="19">
        <v>11</v>
      </c>
      <c r="C6544" s="19">
        <v>250</v>
      </c>
      <c r="D6544" s="19" t="s">
        <v>14</v>
      </c>
      <c r="E6544" s="19" t="s">
        <v>13</v>
      </c>
      <c r="F6544" s="19" t="s">
        <v>69</v>
      </c>
      <c r="G6544" s="19">
        <v>51</v>
      </c>
      <c r="H6544" s="21">
        <v>1231.6679999999999</v>
      </c>
      <c r="I6544" s="20">
        <v>24.150352941176468</v>
      </c>
      <c r="J6544" s="20">
        <v>23.171199999999999</v>
      </c>
    </row>
    <row r="6545" spans="1:10">
      <c r="A6545" s="19" t="s">
        <v>68</v>
      </c>
      <c r="B6545" s="19">
        <v>11</v>
      </c>
      <c r="C6545" s="19">
        <v>250</v>
      </c>
      <c r="D6545" s="19" t="s">
        <v>14</v>
      </c>
      <c r="E6545" s="19" t="s">
        <v>13</v>
      </c>
      <c r="F6545" s="19" t="s">
        <v>67</v>
      </c>
      <c r="G6545" s="19">
        <v>49</v>
      </c>
      <c r="H6545" s="21">
        <v>2318.9054000000101</v>
      </c>
      <c r="I6545" s="20">
        <v>47.324600000000203</v>
      </c>
      <c r="J6545" s="20">
        <v>47.324599999999997</v>
      </c>
    </row>
    <row r="6546" spans="1:10">
      <c r="A6546" s="19" t="s">
        <v>66</v>
      </c>
      <c r="B6546" s="19">
        <v>11</v>
      </c>
      <c r="C6546" s="19">
        <v>250</v>
      </c>
      <c r="D6546" s="19" t="s">
        <v>14</v>
      </c>
      <c r="E6546" s="19" t="s">
        <v>13</v>
      </c>
      <c r="F6546" s="19" t="s">
        <v>62</v>
      </c>
      <c r="G6546" s="19">
        <v>247</v>
      </c>
      <c r="H6546" s="21">
        <v>5978.0934999999999</v>
      </c>
      <c r="I6546" s="20">
        <v>24.202807692307694</v>
      </c>
      <c r="J6546" s="20">
        <v>23.552350234741784</v>
      </c>
    </row>
    <row r="6547" spans="1:10">
      <c r="A6547" s="19" t="s">
        <v>65</v>
      </c>
      <c r="B6547" s="19">
        <v>11</v>
      </c>
      <c r="C6547" s="19">
        <v>250</v>
      </c>
      <c r="D6547" s="19" t="s">
        <v>14</v>
      </c>
      <c r="E6547" s="19" t="s">
        <v>13</v>
      </c>
      <c r="F6547" s="19" t="s">
        <v>62</v>
      </c>
      <c r="G6547" s="19">
        <v>169</v>
      </c>
      <c r="H6547" s="21">
        <v>8020.7956000000004</v>
      </c>
      <c r="I6547" s="20">
        <v>47.460328994082843</v>
      </c>
      <c r="J6547" s="20">
        <v>47.455895930232501</v>
      </c>
    </row>
    <row r="6548" spans="1:10">
      <c r="A6548" s="19" t="s">
        <v>64</v>
      </c>
      <c r="B6548" s="19">
        <v>11</v>
      </c>
      <c r="C6548" s="19">
        <v>250</v>
      </c>
      <c r="D6548" s="19" t="s">
        <v>14</v>
      </c>
      <c r="E6548" s="19" t="s">
        <v>13</v>
      </c>
      <c r="F6548" s="19" t="s">
        <v>62</v>
      </c>
      <c r="G6548" s="19">
        <v>118</v>
      </c>
      <c r="H6548" s="21">
        <v>2824.4843999999998</v>
      </c>
      <c r="I6548" s="20">
        <v>23.936308474576268</v>
      </c>
      <c r="J6548" s="20">
        <v>23.465228318584071</v>
      </c>
    </row>
    <row r="6549" spans="1:10">
      <c r="A6549" s="19" t="s">
        <v>63</v>
      </c>
      <c r="B6549" s="19">
        <v>11</v>
      </c>
      <c r="C6549" s="19">
        <v>250</v>
      </c>
      <c r="D6549" s="19" t="s">
        <v>14</v>
      </c>
      <c r="E6549" s="19" t="s">
        <v>13</v>
      </c>
      <c r="F6549" s="19" t="s">
        <v>62</v>
      </c>
      <c r="G6549" s="19">
        <v>88</v>
      </c>
      <c r="H6549" s="21">
        <v>4155.5344999999897</v>
      </c>
      <c r="I6549" s="20">
        <v>47.221982954545339</v>
      </c>
      <c r="J6549" s="20">
        <v>47.3247</v>
      </c>
    </row>
    <row r="6550" spans="1:10">
      <c r="A6550" s="19" t="s">
        <v>61</v>
      </c>
      <c r="B6550" s="19">
        <v>11</v>
      </c>
      <c r="C6550" s="19">
        <v>250</v>
      </c>
      <c r="D6550" s="19" t="s">
        <v>14</v>
      </c>
      <c r="E6550" s="19" t="s">
        <v>13</v>
      </c>
      <c r="F6550" s="19" t="s">
        <v>57</v>
      </c>
      <c r="G6550" s="19">
        <v>226</v>
      </c>
      <c r="H6550" s="21">
        <v>5585.8988000000099</v>
      </c>
      <c r="I6550" s="20">
        <v>24.71636637168146</v>
      </c>
      <c r="J6550" s="20">
        <v>23.439841721854304</v>
      </c>
    </row>
    <row r="6551" spans="1:10">
      <c r="A6551" s="19" t="s">
        <v>60</v>
      </c>
      <c r="B6551" s="19">
        <v>11</v>
      </c>
      <c r="C6551" s="19">
        <v>250</v>
      </c>
      <c r="D6551" s="19" t="s">
        <v>14</v>
      </c>
      <c r="E6551" s="19" t="s">
        <v>13</v>
      </c>
      <c r="F6551" s="19" t="s">
        <v>57</v>
      </c>
      <c r="G6551" s="19">
        <v>102</v>
      </c>
      <c r="H6551" s="21">
        <v>5005.9023999999899</v>
      </c>
      <c r="I6551" s="20">
        <v>49.077474509803821</v>
      </c>
      <c r="J6551" s="20">
        <v>47.3247</v>
      </c>
    </row>
    <row r="6552" spans="1:10">
      <c r="A6552" s="19" t="s">
        <v>59</v>
      </c>
      <c r="B6552" s="19">
        <v>11</v>
      </c>
      <c r="C6552" s="19">
        <v>250</v>
      </c>
      <c r="D6552" s="19" t="s">
        <v>14</v>
      </c>
      <c r="E6552" s="19" t="s">
        <v>13</v>
      </c>
      <c r="F6552" s="19" t="s">
        <v>57</v>
      </c>
      <c r="G6552" s="19">
        <v>141</v>
      </c>
      <c r="H6552" s="21">
        <v>3541.3975</v>
      </c>
      <c r="I6552" s="20">
        <v>25.116294326241135</v>
      </c>
      <c r="J6552" s="20">
        <v>23.527665605095542</v>
      </c>
    </row>
    <row r="6553" spans="1:10">
      <c r="A6553" s="19" t="s">
        <v>58</v>
      </c>
      <c r="B6553" s="19">
        <v>11</v>
      </c>
      <c r="C6553" s="19">
        <v>250</v>
      </c>
      <c r="D6553" s="19" t="s">
        <v>14</v>
      </c>
      <c r="E6553" s="19" t="s">
        <v>13</v>
      </c>
      <c r="F6553" s="19" t="s">
        <v>57</v>
      </c>
      <c r="G6553" s="19">
        <v>106</v>
      </c>
      <c r="H6553" s="21">
        <v>5530.9422000000004</v>
      </c>
      <c r="I6553" s="20">
        <v>52.178700000000006</v>
      </c>
      <c r="J6553" s="20" t="s">
        <v>2852</v>
      </c>
    </row>
    <row r="6554" spans="1:10">
      <c r="A6554" s="19" t="s">
        <v>56</v>
      </c>
      <c r="B6554" s="19">
        <v>11</v>
      </c>
      <c r="C6554" s="19">
        <v>250</v>
      </c>
      <c r="D6554" s="19" t="s">
        <v>14</v>
      </c>
      <c r="E6554" s="19" t="s">
        <v>13</v>
      </c>
      <c r="F6554" s="19" t="s">
        <v>54</v>
      </c>
      <c r="G6554" s="19">
        <v>248</v>
      </c>
      <c r="H6554" s="21">
        <v>5940.3921</v>
      </c>
      <c r="I6554" s="20">
        <v>23.953193951612903</v>
      </c>
      <c r="J6554" s="20">
        <v>23.474187301587303</v>
      </c>
    </row>
    <row r="6555" spans="1:10">
      <c r="A6555" s="19" t="s">
        <v>55</v>
      </c>
      <c r="B6555" s="19">
        <v>11</v>
      </c>
      <c r="C6555" s="19">
        <v>250</v>
      </c>
      <c r="D6555" s="19" t="s">
        <v>14</v>
      </c>
      <c r="E6555" s="19" t="s">
        <v>13</v>
      </c>
      <c r="F6555" s="19" t="s">
        <v>54</v>
      </c>
      <c r="G6555" s="19">
        <v>130</v>
      </c>
      <c r="H6555" s="21">
        <v>6440.8098</v>
      </c>
      <c r="I6555" s="20">
        <v>49.544690769230769</v>
      </c>
      <c r="J6555" s="20">
        <v>46.909799999999997</v>
      </c>
    </row>
    <row r="6556" spans="1:10">
      <c r="A6556" s="19" t="s">
        <v>53</v>
      </c>
      <c r="B6556" s="19">
        <v>11</v>
      </c>
      <c r="C6556" s="19">
        <v>250</v>
      </c>
      <c r="D6556" s="19" t="s">
        <v>14</v>
      </c>
      <c r="E6556" s="19" t="s">
        <v>13</v>
      </c>
      <c r="F6556" s="19" t="s">
        <v>51</v>
      </c>
      <c r="G6556" s="19">
        <v>37</v>
      </c>
      <c r="H6556" s="21">
        <v>885.15730000000099</v>
      </c>
      <c r="I6556" s="20">
        <v>23.923170270270298</v>
      </c>
      <c r="J6556" s="20">
        <v>23.166899999999998</v>
      </c>
    </row>
    <row r="6557" spans="1:10">
      <c r="A6557" s="19" t="s">
        <v>52</v>
      </c>
      <c r="B6557" s="19">
        <v>11</v>
      </c>
      <c r="C6557" s="19">
        <v>250</v>
      </c>
      <c r="D6557" s="19" t="s">
        <v>14</v>
      </c>
      <c r="E6557" s="19" t="s">
        <v>13</v>
      </c>
      <c r="F6557" s="19" t="s">
        <v>51</v>
      </c>
      <c r="G6557" s="19">
        <v>2</v>
      </c>
      <c r="H6557" s="21">
        <v>93.820000000001798</v>
      </c>
      <c r="I6557" s="20">
        <v>46.910000000000899</v>
      </c>
      <c r="J6557" s="20">
        <v>46.91</v>
      </c>
    </row>
    <row r="6558" spans="1:10">
      <c r="A6558" s="19" t="s">
        <v>50</v>
      </c>
      <c r="B6558" s="19">
        <v>11</v>
      </c>
      <c r="C6558" s="19">
        <v>250</v>
      </c>
      <c r="D6558" s="19" t="s">
        <v>14</v>
      </c>
      <c r="E6558" s="19" t="s">
        <v>13</v>
      </c>
      <c r="F6558" s="19" t="s">
        <v>49</v>
      </c>
      <c r="G6558" s="19">
        <v>81</v>
      </c>
      <c r="H6558" s="21">
        <v>3286.8719999999998</v>
      </c>
      <c r="I6558" s="20">
        <v>40.578666666666663</v>
      </c>
      <c r="J6558" s="20">
        <v>40.578115662650603</v>
      </c>
    </row>
    <row r="6559" spans="1:10">
      <c r="A6559" s="19" t="s">
        <v>48</v>
      </c>
      <c r="B6559" s="19">
        <v>11</v>
      </c>
      <c r="C6559" s="19">
        <v>250</v>
      </c>
      <c r="D6559" s="19" t="s">
        <v>14</v>
      </c>
      <c r="E6559" s="19" t="s">
        <v>13</v>
      </c>
      <c r="F6559" s="19" t="s">
        <v>47</v>
      </c>
      <c r="G6559" s="19">
        <v>31</v>
      </c>
      <c r="H6559" s="21">
        <v>2551.5100000000002</v>
      </c>
      <c r="I6559" s="20">
        <v>82.306774193548392</v>
      </c>
      <c r="J6559" s="20">
        <v>82.145330769230767</v>
      </c>
    </row>
    <row r="6560" spans="1:10">
      <c r="A6560" s="19" t="s">
        <v>46</v>
      </c>
      <c r="B6560" s="19">
        <v>11</v>
      </c>
      <c r="C6560" s="19">
        <v>250</v>
      </c>
      <c r="D6560" s="19" t="s">
        <v>14</v>
      </c>
      <c r="E6560" s="19" t="s">
        <v>13</v>
      </c>
      <c r="F6560" s="19" t="s">
        <v>45</v>
      </c>
      <c r="G6560" s="19">
        <v>101</v>
      </c>
      <c r="H6560" s="21">
        <v>4092.8451</v>
      </c>
      <c r="I6560" s="20">
        <v>40.523218811881186</v>
      </c>
      <c r="J6560" s="20">
        <v>40.50232385321101</v>
      </c>
    </row>
    <row r="6561" spans="1:10">
      <c r="A6561" s="19" t="s">
        <v>44</v>
      </c>
      <c r="B6561" s="19">
        <v>11</v>
      </c>
      <c r="C6561" s="19">
        <v>250</v>
      </c>
      <c r="D6561" s="19" t="s">
        <v>14</v>
      </c>
      <c r="E6561" s="19" t="s">
        <v>13</v>
      </c>
      <c r="F6561" s="19" t="s">
        <v>43</v>
      </c>
      <c r="G6561" s="19">
        <v>53</v>
      </c>
      <c r="H6561" s="21">
        <v>4329.6791999999996</v>
      </c>
      <c r="I6561" s="20">
        <v>81.692060377358487</v>
      </c>
      <c r="J6561" s="20">
        <v>81.519813793103452</v>
      </c>
    </row>
    <row r="6562" spans="1:10">
      <c r="A6562" s="19" t="s">
        <v>42</v>
      </c>
      <c r="B6562" s="19">
        <v>11</v>
      </c>
      <c r="C6562" s="19">
        <v>250</v>
      </c>
      <c r="D6562" s="19" t="s">
        <v>14</v>
      </c>
      <c r="E6562" s="19" t="s">
        <v>13</v>
      </c>
      <c r="F6562" s="19" t="s">
        <v>41</v>
      </c>
      <c r="G6562" s="19">
        <v>70</v>
      </c>
      <c r="H6562" s="21">
        <v>2851.5974000000001</v>
      </c>
      <c r="I6562" s="20">
        <v>40.737105714285718</v>
      </c>
      <c r="J6562" s="20">
        <v>40.727845205479454</v>
      </c>
    </row>
    <row r="6563" spans="1:10">
      <c r="A6563" s="19" t="s">
        <v>40</v>
      </c>
      <c r="B6563" s="19">
        <v>11</v>
      </c>
      <c r="C6563" s="19">
        <v>250</v>
      </c>
      <c r="D6563" s="19" t="s">
        <v>14</v>
      </c>
      <c r="E6563" s="19" t="s">
        <v>13</v>
      </c>
      <c r="F6563" s="19" t="s">
        <v>39</v>
      </c>
      <c r="G6563" s="19">
        <v>45</v>
      </c>
      <c r="H6563" s="21">
        <v>3640.2750000000001</v>
      </c>
      <c r="I6563" s="20">
        <v>80.894999999999996</v>
      </c>
      <c r="J6563" s="20">
        <v>80.819937499999995</v>
      </c>
    </row>
    <row r="6564" spans="1:10">
      <c r="A6564" s="19" t="s">
        <v>38</v>
      </c>
      <c r="B6564" s="19">
        <v>11</v>
      </c>
      <c r="C6564" s="19">
        <v>250</v>
      </c>
      <c r="D6564" s="19" t="s">
        <v>14</v>
      </c>
      <c r="E6564" s="19" t="s">
        <v>13</v>
      </c>
      <c r="F6564" s="19" t="s">
        <v>36</v>
      </c>
      <c r="G6564" s="19">
        <v>52</v>
      </c>
      <c r="H6564" s="21">
        <v>2108.9016000000001</v>
      </c>
      <c r="I6564" s="20">
        <v>40.555800000000005</v>
      </c>
      <c r="J6564" s="20">
        <v>40.555800000000005</v>
      </c>
    </row>
    <row r="6565" spans="1:10">
      <c r="A6565" s="19" t="s">
        <v>37</v>
      </c>
      <c r="B6565" s="19">
        <v>11</v>
      </c>
      <c r="C6565" s="19">
        <v>250</v>
      </c>
      <c r="D6565" s="19" t="s">
        <v>14</v>
      </c>
      <c r="E6565" s="19" t="s">
        <v>13</v>
      </c>
      <c r="F6565" s="19" t="s">
        <v>36</v>
      </c>
      <c r="G6565" s="19">
        <v>2</v>
      </c>
      <c r="H6565" s="21">
        <v>164.08039999999301</v>
      </c>
      <c r="I6565" s="20">
        <v>82.040199999996503</v>
      </c>
      <c r="J6565" s="20">
        <v>82.040199999999999</v>
      </c>
    </row>
    <row r="6566" spans="1:10">
      <c r="A6566" s="19" t="s">
        <v>35</v>
      </c>
      <c r="B6566" s="19">
        <v>11</v>
      </c>
      <c r="C6566" s="19">
        <v>250</v>
      </c>
      <c r="D6566" s="19" t="s">
        <v>14</v>
      </c>
      <c r="E6566" s="19" t="s">
        <v>13</v>
      </c>
      <c r="F6566" s="19" t="s">
        <v>33</v>
      </c>
      <c r="G6566" s="19">
        <v>96</v>
      </c>
      <c r="H6566" s="21">
        <v>3897.5805999999998</v>
      </c>
      <c r="I6566" s="20">
        <v>40.599797916666667</v>
      </c>
      <c r="J6566" s="20">
        <v>40.595194059405941</v>
      </c>
    </row>
    <row r="6567" spans="1:10">
      <c r="A6567" s="19" t="s">
        <v>34</v>
      </c>
      <c r="B6567" s="19">
        <v>11</v>
      </c>
      <c r="C6567" s="19">
        <v>250</v>
      </c>
      <c r="D6567" s="19" t="s">
        <v>14</v>
      </c>
      <c r="E6567" s="19" t="s">
        <v>13</v>
      </c>
      <c r="F6567" s="19" t="s">
        <v>33</v>
      </c>
      <c r="G6567" s="19">
        <v>23</v>
      </c>
      <c r="H6567" s="21">
        <v>1882.6256000000001</v>
      </c>
      <c r="I6567" s="20">
        <v>81.853286956521742</v>
      </c>
      <c r="J6567" s="20">
        <v>81.264436363636364</v>
      </c>
    </row>
    <row r="6568" spans="1:10">
      <c r="A6568" s="19" t="s">
        <v>32</v>
      </c>
      <c r="B6568" s="19">
        <v>11</v>
      </c>
      <c r="C6568" s="19">
        <v>250</v>
      </c>
      <c r="D6568" s="19" t="s">
        <v>14</v>
      </c>
      <c r="E6568" s="19" t="s">
        <v>13</v>
      </c>
      <c r="F6568" s="19" t="s">
        <v>28</v>
      </c>
      <c r="G6568" s="19">
        <v>103</v>
      </c>
      <c r="H6568" s="21">
        <v>4181.5691999999999</v>
      </c>
      <c r="I6568" s="20">
        <v>40.597759223300969</v>
      </c>
      <c r="J6568" s="20">
        <v>40.597274999999996</v>
      </c>
    </row>
    <row r="6569" spans="1:10">
      <c r="A6569" s="19" t="s">
        <v>31</v>
      </c>
      <c r="B6569" s="19">
        <v>11</v>
      </c>
      <c r="C6569" s="19">
        <v>250</v>
      </c>
      <c r="D6569" s="19" t="s">
        <v>14</v>
      </c>
      <c r="E6569" s="19" t="s">
        <v>13</v>
      </c>
      <c r="F6569" s="19" t="s">
        <v>28</v>
      </c>
      <c r="G6569" s="19">
        <v>43</v>
      </c>
      <c r="H6569" s="21">
        <v>3532.1392999999998</v>
      </c>
      <c r="I6569" s="20">
        <v>82.142774418604645</v>
      </c>
      <c r="J6569" s="20">
        <v>81.639994339622646</v>
      </c>
    </row>
    <row r="6570" spans="1:10">
      <c r="A6570" s="19" t="s">
        <v>30</v>
      </c>
      <c r="B6570" s="19">
        <v>11</v>
      </c>
      <c r="C6570" s="19">
        <v>250</v>
      </c>
      <c r="D6570" s="19" t="s">
        <v>14</v>
      </c>
      <c r="E6570" s="19" t="s">
        <v>13</v>
      </c>
      <c r="F6570" s="19" t="s">
        <v>28</v>
      </c>
      <c r="G6570" s="19">
        <v>56</v>
      </c>
      <c r="H6570" s="21">
        <v>2271.7422000000001</v>
      </c>
      <c r="I6570" s="20">
        <v>40.566825000000001</v>
      </c>
      <c r="J6570" s="20">
        <v>40.567985526315795</v>
      </c>
    </row>
    <row r="6571" spans="1:10">
      <c r="A6571" s="19" t="s">
        <v>29</v>
      </c>
      <c r="B6571" s="19">
        <v>11</v>
      </c>
      <c r="C6571" s="19">
        <v>250</v>
      </c>
      <c r="D6571" s="19" t="s">
        <v>14</v>
      </c>
      <c r="E6571" s="19" t="s">
        <v>13</v>
      </c>
      <c r="F6571" s="19" t="s">
        <v>28</v>
      </c>
      <c r="G6571" s="19">
        <v>1</v>
      </c>
      <c r="H6571" s="21">
        <v>81.855800000000301</v>
      </c>
      <c r="I6571" s="20">
        <v>81.855800000000301</v>
      </c>
      <c r="J6571" s="20">
        <v>81.855800000000499</v>
      </c>
    </row>
    <row r="6572" spans="1:10">
      <c r="A6572" s="19" t="s">
        <v>27</v>
      </c>
      <c r="B6572" s="19">
        <v>11</v>
      </c>
      <c r="C6572" s="19">
        <v>250</v>
      </c>
      <c r="D6572" s="19" t="s">
        <v>14</v>
      </c>
      <c r="E6572" s="19" t="s">
        <v>13</v>
      </c>
      <c r="F6572" s="19" t="s">
        <v>25</v>
      </c>
      <c r="G6572" s="19">
        <v>73</v>
      </c>
      <c r="H6572" s="21">
        <v>2972.6613000000002</v>
      </c>
      <c r="I6572" s="20">
        <v>40.721387671232883</v>
      </c>
      <c r="J6572" s="20">
        <v>40.715351351351352</v>
      </c>
    </row>
    <row r="6573" spans="1:10">
      <c r="A6573" s="19" t="s">
        <v>26</v>
      </c>
      <c r="B6573" s="19">
        <v>11</v>
      </c>
      <c r="C6573" s="19">
        <v>250</v>
      </c>
      <c r="D6573" s="19" t="s">
        <v>14</v>
      </c>
      <c r="E6573" s="19" t="s">
        <v>13</v>
      </c>
      <c r="F6573" s="19" t="s">
        <v>25</v>
      </c>
      <c r="G6573" s="19">
        <v>39</v>
      </c>
      <c r="H6573" s="21">
        <v>3159.9492</v>
      </c>
      <c r="I6573" s="20">
        <v>81.024338461538463</v>
      </c>
      <c r="J6573" s="20">
        <v>80.691753846153844</v>
      </c>
    </row>
    <row r="6574" spans="1:10">
      <c r="A6574" s="19" t="s">
        <v>24</v>
      </c>
      <c r="B6574" s="19">
        <v>11</v>
      </c>
      <c r="C6574" s="19">
        <v>250</v>
      </c>
      <c r="D6574" s="19" t="s">
        <v>14</v>
      </c>
      <c r="E6574" s="19" t="s">
        <v>13</v>
      </c>
      <c r="F6574" s="19" t="s">
        <v>22</v>
      </c>
      <c r="G6574" s="19">
        <v>27</v>
      </c>
      <c r="H6574" s="21">
        <v>1095.0065999999999</v>
      </c>
      <c r="I6574" s="20">
        <v>40.555799999999998</v>
      </c>
      <c r="J6574" s="20">
        <v>40.555799999999998</v>
      </c>
    </row>
    <row r="6575" spans="1:10">
      <c r="A6575" s="19" t="s">
        <v>23</v>
      </c>
      <c r="B6575" s="19">
        <v>11</v>
      </c>
      <c r="C6575" s="19">
        <v>250</v>
      </c>
      <c r="D6575" s="19" t="s">
        <v>14</v>
      </c>
      <c r="E6575" s="19" t="s">
        <v>13</v>
      </c>
      <c r="F6575" s="19" t="s">
        <v>22</v>
      </c>
      <c r="G6575" s="19">
        <v>5</v>
      </c>
      <c r="H6575" s="21">
        <v>411.97</v>
      </c>
      <c r="I6575" s="20">
        <v>82.394000000000005</v>
      </c>
      <c r="J6575" s="20">
        <v>82.393999999999991</v>
      </c>
    </row>
    <row r="6576" spans="1:10">
      <c r="A6576" s="19" t="s">
        <v>21</v>
      </c>
      <c r="B6576" s="19">
        <v>11</v>
      </c>
      <c r="C6576" s="19">
        <v>250</v>
      </c>
      <c r="D6576" s="19" t="s">
        <v>14</v>
      </c>
      <c r="E6576" s="19" t="s">
        <v>13</v>
      </c>
      <c r="F6576" s="19" t="s">
        <v>20</v>
      </c>
      <c r="G6576" s="19">
        <v>55</v>
      </c>
      <c r="H6576" s="21">
        <v>2240.3132999999998</v>
      </c>
      <c r="I6576" s="20">
        <v>40.732969090909087</v>
      </c>
      <c r="J6576" s="20">
        <v>40.732030000000002</v>
      </c>
    </row>
    <row r="6577" spans="1:10">
      <c r="A6577" s="19" t="s">
        <v>19</v>
      </c>
      <c r="B6577" s="19">
        <v>11</v>
      </c>
      <c r="C6577" s="19">
        <v>250</v>
      </c>
      <c r="D6577" s="19" t="s">
        <v>14</v>
      </c>
      <c r="E6577" s="19" t="s">
        <v>13</v>
      </c>
      <c r="F6577" s="19" t="s">
        <v>18</v>
      </c>
      <c r="G6577" s="19">
        <v>19</v>
      </c>
      <c r="H6577" s="21">
        <v>1555.2601999999999</v>
      </c>
      <c r="I6577" s="20">
        <v>81.855800000000002</v>
      </c>
      <c r="J6577" s="20">
        <v>81.6895076923077</v>
      </c>
    </row>
    <row r="6578" spans="1:10">
      <c r="A6578" s="19" t="s">
        <v>17</v>
      </c>
      <c r="B6578" s="19">
        <v>11</v>
      </c>
      <c r="C6578" s="19">
        <v>250</v>
      </c>
      <c r="D6578" s="19" t="s">
        <v>14</v>
      </c>
      <c r="E6578" s="19" t="s">
        <v>13</v>
      </c>
      <c r="F6578" s="19" t="s">
        <v>16</v>
      </c>
      <c r="G6578" s="19">
        <v>109</v>
      </c>
      <c r="H6578" s="21">
        <v>4621.6927999999998</v>
      </c>
      <c r="I6578" s="20">
        <v>42.40085137614679</v>
      </c>
      <c r="J6578" s="20">
        <v>42.424372649572653</v>
      </c>
    </row>
    <row r="6579" spans="1:10">
      <c r="A6579" s="19" t="s">
        <v>15</v>
      </c>
      <c r="B6579" s="19">
        <v>11</v>
      </c>
      <c r="C6579" s="19">
        <v>250</v>
      </c>
      <c r="D6579" s="19" t="s">
        <v>14</v>
      </c>
      <c r="E6579" s="19" t="s">
        <v>13</v>
      </c>
      <c r="F6579" s="19" t="s">
        <v>12</v>
      </c>
      <c r="G6579" s="19">
        <v>33</v>
      </c>
      <c r="H6579" s="21">
        <v>2863.9247999999998</v>
      </c>
      <c r="I6579" s="20">
        <v>86.785599999999988</v>
      </c>
      <c r="J6579" s="20">
        <v>86.785600000000002</v>
      </c>
    </row>
    <row r="6581" spans="1:10">
      <c r="G6581" s="25" t="s">
        <v>11</v>
      </c>
      <c r="H6581" s="24">
        <f>SUM(H2:H6579)</f>
        <v>47476141.697900116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D7127-2BC7-4445-8E5E-A4130401C45E}">
  <dimension ref="A1:D70"/>
  <sheetViews>
    <sheetView workbookViewId="0">
      <pane ySplit="1" topLeftCell="A2" activePane="bottomLeft" state="frozen"/>
      <selection pane="bottomLeft"/>
    </sheetView>
  </sheetViews>
  <sheetFormatPr defaultColWidth="8.875" defaultRowHeight="15"/>
  <cols>
    <col min="1" max="2" width="8.875" style="35"/>
    <col min="3" max="3" width="15.625" style="35" bestFit="1" customWidth="1"/>
    <col min="4" max="4" width="25.875" style="35" bestFit="1" customWidth="1"/>
    <col min="5" max="16384" width="8.875" style="35"/>
  </cols>
  <sheetData>
    <row r="1" spans="1:4" ht="30">
      <c r="A1" s="37" t="s">
        <v>11515</v>
      </c>
      <c r="B1" s="37" t="s">
        <v>11514</v>
      </c>
      <c r="C1" s="37" t="s">
        <v>11513</v>
      </c>
      <c r="D1" s="36" t="s">
        <v>11512</v>
      </c>
    </row>
    <row r="2" spans="1:4">
      <c r="A2" s="35">
        <v>1</v>
      </c>
      <c r="B2" s="35">
        <v>100</v>
      </c>
      <c r="C2" s="35" t="s">
        <v>11366</v>
      </c>
      <c r="D2" s="35" t="s">
        <v>11365</v>
      </c>
    </row>
    <row r="3" spans="1:4">
      <c r="A3" s="35">
        <v>2</v>
      </c>
      <c r="B3" s="35">
        <v>110</v>
      </c>
      <c r="C3" s="35" t="s">
        <v>8210</v>
      </c>
      <c r="D3" s="35" t="s">
        <v>11361</v>
      </c>
    </row>
    <row r="4" spans="1:4">
      <c r="A4" s="35">
        <v>2</v>
      </c>
      <c r="B4" s="35">
        <v>111</v>
      </c>
      <c r="C4" s="35" t="s">
        <v>8210</v>
      </c>
      <c r="D4" s="35" t="s">
        <v>10299</v>
      </c>
    </row>
    <row r="5" spans="1:4">
      <c r="A5" s="35">
        <v>2</v>
      </c>
      <c r="B5" s="35">
        <v>112</v>
      </c>
      <c r="C5" s="35" t="s">
        <v>8210</v>
      </c>
      <c r="D5" s="35" t="s">
        <v>10174</v>
      </c>
    </row>
    <row r="6" spans="1:4">
      <c r="A6" s="35">
        <v>2</v>
      </c>
      <c r="B6" s="35">
        <v>113</v>
      </c>
      <c r="C6" s="35" t="s">
        <v>8210</v>
      </c>
      <c r="D6" s="35" t="s">
        <v>10029</v>
      </c>
    </row>
    <row r="7" spans="1:4">
      <c r="A7" s="35">
        <v>2</v>
      </c>
      <c r="B7" s="35">
        <v>114</v>
      </c>
      <c r="C7" s="35" t="s">
        <v>8210</v>
      </c>
      <c r="D7" s="35" t="s">
        <v>9774</v>
      </c>
    </row>
    <row r="8" spans="1:4">
      <c r="A8" s="35">
        <v>2</v>
      </c>
      <c r="B8" s="35">
        <v>115</v>
      </c>
      <c r="C8" s="35" t="s">
        <v>8210</v>
      </c>
      <c r="D8" s="35" t="s">
        <v>9677</v>
      </c>
    </row>
    <row r="9" spans="1:4">
      <c r="A9" s="35">
        <v>2</v>
      </c>
      <c r="B9" s="35">
        <v>116</v>
      </c>
      <c r="C9" s="35" t="s">
        <v>8210</v>
      </c>
      <c r="D9" s="35" t="s">
        <v>9570</v>
      </c>
    </row>
    <row r="10" spans="1:4">
      <c r="A10" s="35">
        <v>2</v>
      </c>
      <c r="B10" s="35">
        <v>117</v>
      </c>
      <c r="C10" s="35" t="s">
        <v>8210</v>
      </c>
      <c r="D10" s="35" t="s">
        <v>9553</v>
      </c>
    </row>
    <row r="11" spans="1:4">
      <c r="A11" s="35">
        <v>2</v>
      </c>
      <c r="B11" s="35">
        <v>118</v>
      </c>
      <c r="C11" s="35" t="s">
        <v>8210</v>
      </c>
      <c r="D11" s="35" t="s">
        <v>9546</v>
      </c>
    </row>
    <row r="12" spans="1:4">
      <c r="A12" s="35">
        <v>2</v>
      </c>
      <c r="B12" s="35">
        <v>119</v>
      </c>
      <c r="C12" s="35" t="s">
        <v>8210</v>
      </c>
      <c r="D12" s="35" t="s">
        <v>9515</v>
      </c>
    </row>
    <row r="13" spans="1:4">
      <c r="A13" s="35">
        <v>2</v>
      </c>
      <c r="B13" s="35">
        <v>120</v>
      </c>
      <c r="C13" s="35" t="s">
        <v>8210</v>
      </c>
      <c r="D13" s="35" t="s">
        <v>8219</v>
      </c>
    </row>
    <row r="14" spans="1:4">
      <c r="A14" s="35">
        <v>2</v>
      </c>
      <c r="B14" s="35">
        <v>121</v>
      </c>
      <c r="C14" s="35" t="s">
        <v>8210</v>
      </c>
      <c r="D14" s="35" t="s">
        <v>8209</v>
      </c>
    </row>
    <row r="15" spans="1:4">
      <c r="A15" s="35">
        <v>3</v>
      </c>
      <c r="B15" s="35">
        <v>140</v>
      </c>
      <c r="C15" s="35" t="s">
        <v>8117</v>
      </c>
      <c r="D15" s="35" t="s">
        <v>8202</v>
      </c>
    </row>
    <row r="16" spans="1:4">
      <c r="A16" s="35">
        <v>3</v>
      </c>
      <c r="B16" s="35">
        <v>141</v>
      </c>
      <c r="C16" s="35" t="s">
        <v>8117</v>
      </c>
      <c r="D16" s="35" t="s">
        <v>8189</v>
      </c>
    </row>
    <row r="17" spans="1:4">
      <c r="A17" s="35">
        <v>3</v>
      </c>
      <c r="B17" s="35">
        <v>142</v>
      </c>
      <c r="C17" s="35" t="s">
        <v>8117</v>
      </c>
      <c r="D17" s="35" t="s">
        <v>8116</v>
      </c>
    </row>
    <row r="18" spans="1:4">
      <c r="A18" s="35">
        <v>4</v>
      </c>
      <c r="B18" s="35">
        <v>150</v>
      </c>
      <c r="C18" s="35" t="s">
        <v>6626</v>
      </c>
      <c r="D18" s="35" t="s">
        <v>7809</v>
      </c>
    </row>
    <row r="19" spans="1:4">
      <c r="A19" s="35">
        <v>4</v>
      </c>
      <c r="B19" s="35">
        <v>151</v>
      </c>
      <c r="C19" s="35" t="s">
        <v>6626</v>
      </c>
      <c r="D19" s="35" t="s">
        <v>2856</v>
      </c>
    </row>
    <row r="20" spans="1:4">
      <c r="A20" s="35">
        <v>4</v>
      </c>
      <c r="B20" s="35">
        <v>152</v>
      </c>
      <c r="C20" s="35" t="s">
        <v>6626</v>
      </c>
      <c r="D20" s="35" t="s">
        <v>7416</v>
      </c>
    </row>
    <row r="21" spans="1:4">
      <c r="A21" s="35">
        <v>4</v>
      </c>
      <c r="B21" s="35">
        <v>153</v>
      </c>
      <c r="C21" s="35" t="s">
        <v>6626</v>
      </c>
      <c r="D21" s="35" t="s">
        <v>6651</v>
      </c>
    </row>
    <row r="22" spans="1:4">
      <c r="A22" s="35">
        <v>4</v>
      </c>
      <c r="B22" s="35">
        <v>154</v>
      </c>
      <c r="C22" s="35" t="s">
        <v>6626</v>
      </c>
      <c r="D22" s="35" t="s">
        <v>6644</v>
      </c>
    </row>
    <row r="23" spans="1:4">
      <c r="A23" s="35">
        <v>4</v>
      </c>
      <c r="B23" s="35">
        <v>155</v>
      </c>
      <c r="C23" s="35" t="s">
        <v>6626</v>
      </c>
      <c r="D23" s="35" t="s">
        <v>6625</v>
      </c>
    </row>
    <row r="24" spans="1:4">
      <c r="A24" s="35">
        <v>5</v>
      </c>
      <c r="B24" s="35">
        <v>160</v>
      </c>
      <c r="C24" s="35" t="s">
        <v>6603</v>
      </c>
      <c r="D24" s="35" t="s">
        <v>15393</v>
      </c>
    </row>
    <row r="25" spans="1:4">
      <c r="A25" s="35">
        <v>5</v>
      </c>
      <c r="B25" s="35">
        <v>161</v>
      </c>
      <c r="C25" s="35" t="s">
        <v>6603</v>
      </c>
      <c r="D25" s="35" t="s">
        <v>11517</v>
      </c>
    </row>
    <row r="26" spans="1:4">
      <c r="A26" s="35">
        <v>5</v>
      </c>
      <c r="B26" s="35">
        <v>162</v>
      </c>
      <c r="C26" s="35" t="s">
        <v>6603</v>
      </c>
      <c r="D26" s="35" t="s">
        <v>6602</v>
      </c>
    </row>
    <row r="27" spans="1:4">
      <c r="A27" s="35">
        <v>6</v>
      </c>
      <c r="B27" s="35">
        <v>170</v>
      </c>
      <c r="C27" s="35" t="s">
        <v>6256</v>
      </c>
      <c r="D27" s="35" t="s">
        <v>6378</v>
      </c>
    </row>
    <row r="28" spans="1:4">
      <c r="A28" s="35">
        <v>6</v>
      </c>
      <c r="B28" s="35">
        <v>171</v>
      </c>
      <c r="C28" s="35" t="s">
        <v>6256</v>
      </c>
      <c r="D28" s="35" t="s">
        <v>6294</v>
      </c>
    </row>
    <row r="29" spans="1:4">
      <c r="A29" s="35">
        <v>6</v>
      </c>
      <c r="B29" s="35">
        <v>172</v>
      </c>
      <c r="C29" s="35" t="s">
        <v>6256</v>
      </c>
      <c r="D29" s="35" t="s">
        <v>6261</v>
      </c>
    </row>
    <row r="30" spans="1:4">
      <c r="A30" s="35">
        <v>6</v>
      </c>
      <c r="B30" s="35">
        <v>173</v>
      </c>
      <c r="C30" s="35" t="s">
        <v>6256</v>
      </c>
      <c r="D30" s="35" t="s">
        <v>6255</v>
      </c>
    </row>
    <row r="31" spans="1:4">
      <c r="A31" s="35">
        <v>7</v>
      </c>
      <c r="B31" s="35">
        <v>180</v>
      </c>
      <c r="C31" s="35" t="s">
        <v>3602</v>
      </c>
      <c r="D31" s="35" t="s">
        <v>5793</v>
      </c>
    </row>
    <row r="32" spans="1:4">
      <c r="A32" s="35">
        <v>7</v>
      </c>
      <c r="B32" s="35">
        <v>181</v>
      </c>
      <c r="C32" s="35" t="s">
        <v>3602</v>
      </c>
      <c r="D32" s="35" t="s">
        <v>5615</v>
      </c>
    </row>
    <row r="33" spans="1:4">
      <c r="A33" s="35">
        <v>7</v>
      </c>
      <c r="B33" s="35">
        <v>182</v>
      </c>
      <c r="C33" s="35" t="s">
        <v>3602</v>
      </c>
      <c r="D33" s="35" t="s">
        <v>5352</v>
      </c>
    </row>
    <row r="34" spans="1:4">
      <c r="A34" s="35">
        <v>7</v>
      </c>
      <c r="B34" s="35">
        <v>183</v>
      </c>
      <c r="C34" s="35" t="s">
        <v>3602</v>
      </c>
      <c r="D34" s="35" t="s">
        <v>5325</v>
      </c>
    </row>
    <row r="35" spans="1:4">
      <c r="A35" s="35">
        <v>7</v>
      </c>
      <c r="B35" s="35">
        <v>184</v>
      </c>
      <c r="C35" s="35" t="s">
        <v>3602</v>
      </c>
      <c r="D35" s="35" t="s">
        <v>5302</v>
      </c>
    </row>
    <row r="36" spans="1:4">
      <c r="A36" s="35">
        <v>7</v>
      </c>
      <c r="B36" s="35">
        <v>185</v>
      </c>
      <c r="C36" s="35" t="s">
        <v>3602</v>
      </c>
      <c r="D36" s="35" t="s">
        <v>5299</v>
      </c>
    </row>
    <row r="37" spans="1:4">
      <c r="A37" s="35">
        <v>7</v>
      </c>
      <c r="B37" s="35">
        <v>186</v>
      </c>
      <c r="C37" s="35" t="s">
        <v>3602</v>
      </c>
      <c r="D37" s="35" t="s">
        <v>5192</v>
      </c>
    </row>
    <row r="38" spans="1:4">
      <c r="A38" s="35">
        <v>7</v>
      </c>
      <c r="B38" s="35">
        <v>187</v>
      </c>
      <c r="C38" s="35" t="s">
        <v>3602</v>
      </c>
      <c r="D38" s="35" t="s">
        <v>2351</v>
      </c>
    </row>
    <row r="39" spans="1:4">
      <c r="A39" s="35">
        <v>7</v>
      </c>
      <c r="B39" s="35">
        <v>188</v>
      </c>
      <c r="C39" s="35" t="s">
        <v>3602</v>
      </c>
      <c r="D39" s="35" t="s">
        <v>4864</v>
      </c>
    </row>
    <row r="40" spans="1:4">
      <c r="A40" s="35">
        <v>7</v>
      </c>
      <c r="B40" s="35">
        <v>189</v>
      </c>
      <c r="C40" s="35" t="s">
        <v>3602</v>
      </c>
      <c r="D40" s="35" t="s">
        <v>3807</v>
      </c>
    </row>
    <row r="41" spans="1:4">
      <c r="A41" s="35">
        <v>7</v>
      </c>
      <c r="B41" s="35">
        <v>190</v>
      </c>
      <c r="C41" s="35" t="s">
        <v>3602</v>
      </c>
      <c r="D41" s="35" t="s">
        <v>3726</v>
      </c>
    </row>
    <row r="42" spans="1:4">
      <c r="A42" s="35">
        <v>7</v>
      </c>
      <c r="B42" s="35">
        <v>191</v>
      </c>
      <c r="C42" s="35" t="s">
        <v>3602</v>
      </c>
      <c r="D42" s="35" t="s">
        <v>3601</v>
      </c>
    </row>
    <row r="43" spans="1:4">
      <c r="A43" s="35">
        <v>8</v>
      </c>
      <c r="B43" s="35">
        <v>200</v>
      </c>
      <c r="C43" s="35" t="s">
        <v>3449</v>
      </c>
      <c r="D43" s="35" t="s">
        <v>3458</v>
      </c>
    </row>
    <row r="44" spans="1:4">
      <c r="A44" s="35">
        <v>8</v>
      </c>
      <c r="B44" s="35">
        <v>201</v>
      </c>
      <c r="C44" s="35" t="s">
        <v>3449</v>
      </c>
      <c r="D44" s="35" t="s">
        <v>3448</v>
      </c>
    </row>
    <row r="45" spans="1:4">
      <c r="A45" s="35">
        <v>9</v>
      </c>
      <c r="B45" s="35">
        <v>210</v>
      </c>
      <c r="C45" s="35" t="s">
        <v>2919</v>
      </c>
      <c r="D45" s="35" t="s">
        <v>2852</v>
      </c>
    </row>
    <row r="46" spans="1:4">
      <c r="A46" s="35">
        <v>9</v>
      </c>
      <c r="B46" s="35">
        <v>211</v>
      </c>
      <c r="C46" s="35" t="s">
        <v>2919</v>
      </c>
      <c r="D46" s="35" t="s">
        <v>3371</v>
      </c>
    </row>
    <row r="47" spans="1:4">
      <c r="A47" s="35">
        <v>9</v>
      </c>
      <c r="B47" s="35">
        <v>212</v>
      </c>
      <c r="C47" s="35" t="s">
        <v>2919</v>
      </c>
      <c r="D47" s="35" t="s">
        <v>2918</v>
      </c>
    </row>
    <row r="48" spans="1:4">
      <c r="A48" s="35">
        <v>10</v>
      </c>
      <c r="B48" s="35">
        <v>220</v>
      </c>
      <c r="C48" s="35" t="s">
        <v>799</v>
      </c>
      <c r="D48" s="35" t="s">
        <v>2852</v>
      </c>
    </row>
    <row r="49" spans="1:4">
      <c r="A49" s="35">
        <v>10</v>
      </c>
      <c r="B49" s="35">
        <v>221</v>
      </c>
      <c r="C49" s="35" t="s">
        <v>799</v>
      </c>
      <c r="D49" s="35" t="s">
        <v>2856</v>
      </c>
    </row>
    <row r="50" spans="1:4">
      <c r="A50" s="35">
        <v>10</v>
      </c>
      <c r="B50" s="35">
        <v>222</v>
      </c>
      <c r="C50" s="35" t="s">
        <v>799</v>
      </c>
      <c r="D50" s="35" t="s">
        <v>2248</v>
      </c>
    </row>
    <row r="51" spans="1:4">
      <c r="A51" s="35">
        <v>10</v>
      </c>
      <c r="B51" s="35">
        <v>223</v>
      </c>
      <c r="C51" s="35" t="s">
        <v>799</v>
      </c>
      <c r="D51" s="35" t="s">
        <v>2203</v>
      </c>
    </row>
    <row r="52" spans="1:4">
      <c r="A52" s="35">
        <v>10</v>
      </c>
      <c r="B52" s="35">
        <v>224</v>
      </c>
      <c r="C52" s="35" t="s">
        <v>799</v>
      </c>
      <c r="D52" s="35" t="s">
        <v>15392</v>
      </c>
    </row>
    <row r="53" spans="1:4">
      <c r="A53" s="35">
        <v>10</v>
      </c>
      <c r="B53" s="35">
        <v>225</v>
      </c>
      <c r="C53" s="35" t="s">
        <v>799</v>
      </c>
      <c r="D53" s="35" t="s">
        <v>2200</v>
      </c>
    </row>
    <row r="54" spans="1:4">
      <c r="A54" s="35">
        <v>10</v>
      </c>
      <c r="B54" s="35">
        <v>226</v>
      </c>
      <c r="C54" s="35" t="s">
        <v>799</v>
      </c>
      <c r="D54" s="35" t="s">
        <v>2114</v>
      </c>
    </row>
    <row r="55" spans="1:4">
      <c r="A55" s="35">
        <v>10</v>
      </c>
      <c r="B55" s="35">
        <v>227</v>
      </c>
      <c r="C55" s="35" t="s">
        <v>799</v>
      </c>
      <c r="D55" s="35" t="s">
        <v>2067</v>
      </c>
    </row>
    <row r="56" spans="1:4">
      <c r="A56" s="35">
        <v>10</v>
      </c>
      <c r="B56" s="35">
        <v>228</v>
      </c>
      <c r="C56" s="35" t="s">
        <v>799</v>
      </c>
      <c r="D56" s="35" t="s">
        <v>2038</v>
      </c>
    </row>
    <row r="57" spans="1:4">
      <c r="A57" s="35">
        <v>10</v>
      </c>
      <c r="B57" s="35">
        <v>229</v>
      </c>
      <c r="C57" s="35" t="s">
        <v>799</v>
      </c>
      <c r="D57" s="35" t="s">
        <v>1929</v>
      </c>
    </row>
    <row r="58" spans="1:4">
      <c r="A58" s="35">
        <v>10</v>
      </c>
      <c r="B58" s="35">
        <v>230</v>
      </c>
      <c r="C58" s="35" t="s">
        <v>799</v>
      </c>
      <c r="D58" s="35" t="s">
        <v>1881</v>
      </c>
    </row>
    <row r="59" spans="1:4">
      <c r="A59" s="35">
        <v>10</v>
      </c>
      <c r="B59" s="35">
        <v>231</v>
      </c>
      <c r="C59" s="35" t="s">
        <v>799</v>
      </c>
      <c r="D59" s="35" t="s">
        <v>1853</v>
      </c>
    </row>
    <row r="60" spans="1:4">
      <c r="A60" s="35">
        <v>10</v>
      </c>
      <c r="B60" s="35">
        <v>232</v>
      </c>
      <c r="C60" s="35" t="s">
        <v>799</v>
      </c>
      <c r="D60" s="35" t="s">
        <v>1846</v>
      </c>
    </row>
    <row r="61" spans="1:4">
      <c r="A61" s="35">
        <v>10</v>
      </c>
      <c r="B61" s="35">
        <v>233</v>
      </c>
      <c r="C61" s="35" t="s">
        <v>799</v>
      </c>
      <c r="D61" s="35" t="s">
        <v>1829</v>
      </c>
    </row>
    <row r="62" spans="1:4">
      <c r="A62" s="35">
        <v>10</v>
      </c>
      <c r="B62" s="35">
        <v>234</v>
      </c>
      <c r="C62" s="35" t="s">
        <v>799</v>
      </c>
      <c r="D62" s="35" t="s">
        <v>1744</v>
      </c>
    </row>
    <row r="63" spans="1:4">
      <c r="A63" s="35">
        <v>10</v>
      </c>
      <c r="B63" s="35">
        <v>235</v>
      </c>
      <c r="C63" s="35" t="s">
        <v>799</v>
      </c>
      <c r="D63" s="35" t="s">
        <v>1736</v>
      </c>
    </row>
    <row r="64" spans="1:4">
      <c r="A64" s="35">
        <v>10</v>
      </c>
      <c r="B64" s="35">
        <v>236</v>
      </c>
      <c r="C64" s="35" t="s">
        <v>799</v>
      </c>
      <c r="D64" s="35" t="s">
        <v>1686</v>
      </c>
    </row>
    <row r="65" spans="1:4">
      <c r="A65" s="35">
        <v>10</v>
      </c>
      <c r="B65" s="35">
        <v>237</v>
      </c>
      <c r="C65" s="35" t="s">
        <v>799</v>
      </c>
      <c r="D65" s="35" t="s">
        <v>1681</v>
      </c>
    </row>
    <row r="66" spans="1:4">
      <c r="A66" s="35">
        <v>10</v>
      </c>
      <c r="B66" s="35">
        <v>238</v>
      </c>
      <c r="C66" s="35" t="s">
        <v>799</v>
      </c>
      <c r="D66" s="35" t="s">
        <v>924</v>
      </c>
    </row>
    <row r="67" spans="1:4">
      <c r="A67" s="35">
        <v>10</v>
      </c>
      <c r="B67" s="35">
        <v>239</v>
      </c>
      <c r="C67" s="35" t="s">
        <v>799</v>
      </c>
      <c r="D67" s="35" t="s">
        <v>812</v>
      </c>
    </row>
    <row r="68" spans="1:4">
      <c r="A68" s="35">
        <v>10</v>
      </c>
      <c r="B68" s="35">
        <v>240</v>
      </c>
      <c r="C68" s="35" t="s">
        <v>799</v>
      </c>
      <c r="D68" s="35" t="s">
        <v>798</v>
      </c>
    </row>
    <row r="69" spans="1:4">
      <c r="A69" s="35">
        <v>10</v>
      </c>
      <c r="B69" s="35">
        <v>241</v>
      </c>
      <c r="C69" s="35" t="s">
        <v>799</v>
      </c>
      <c r="D69" s="35" t="s">
        <v>2351</v>
      </c>
    </row>
    <row r="70" spans="1:4">
      <c r="A70" s="35">
        <v>11</v>
      </c>
      <c r="B70" s="35">
        <v>250</v>
      </c>
      <c r="C70" s="35" t="s">
        <v>14</v>
      </c>
      <c r="D70" s="35" t="s">
        <v>13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Document Request</vt:lpstr>
      <vt:lpstr>Item Detail Rpt Manufacturer</vt:lpstr>
      <vt:lpstr>Item Detail Rpt RetailWholesale</vt:lpstr>
      <vt:lpstr>Sample Product Hierarchy Repo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b Richardson</dc:creator>
  <cp:lastModifiedBy>Bob Richardson</cp:lastModifiedBy>
  <dcterms:created xsi:type="dcterms:W3CDTF">2021-01-05T19:28:50Z</dcterms:created>
  <dcterms:modified xsi:type="dcterms:W3CDTF">2022-07-12T17:57:56Z</dcterms:modified>
</cp:coreProperties>
</file>